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Notes"/>
      <sheetName val="Assumptions"/>
      <sheetName val="Out-BOP"/>
      <sheetName val="OUT-Fiscal"/>
      <sheetName val="IN_Cable"/>
      <sheetName val="Cable_old"/>
      <sheetName val="Graphs"/>
      <sheetName val="Balance sheets"/>
      <sheetName val="Financing NFPS"/>
      <sheetName val="Small Table"/>
      <sheetName val="Summary Table"/>
      <sheetName val="IN_QuasiFiscal"/>
      <sheetName val="QF long"/>
      <sheetName val="QF short"/>
      <sheetName val="Mon Table SBA 05 "/>
      <sheetName val="QF Table SBA 05"/>
      <sheetName val="short-annual-table"/>
      <sheetName val="short-monthly-table"/>
      <sheetName val="Monetary aggregates"/>
      <sheetName val="Real Monetary Aggregates Chart"/>
      <sheetName val="Money Aggregates Chart"/>
      <sheetName val="MT Quasi fiscal"/>
      <sheetName val="Comparativo"/>
      <sheetName val="Scenarios"/>
      <sheetName val="RED Table 25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  <sheetName val="FOREX-DAILY"/>
      <sheetName val="A"/>
      <sheetName val="H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PF - Resultados"/>
      <sheetName val="Sheet1"/>
      <sheetName val="DB_RECO_DEU"/>
      <sheetName val="DB_SDE"/>
      <sheetName val="DB_DEUDAC"/>
      <sheetName val="DB_RECAP"/>
      <sheetName val="DB_COM"/>
      <sheetName val="DB_DESEM"/>
      <sheetName val="TC"/>
      <sheetName val="TI"/>
      <sheetName val="LIST"/>
      <sheetName val="Resumen"/>
      <sheetName val="Servicio Deuda"/>
      <sheetName val="Sev2020HP"/>
      <sheetName val="HIP-BILAT"/>
      <sheetName val="HIP-MULT"/>
      <sheetName val="HIP-MULT-AP"/>
      <sheetName val="HIP-BONOS EXT"/>
      <sheetName val="HIP-BONOS INT"/>
      <sheetName val="HIP-REEST INT"/>
      <sheetName val="RECAP BCRD"/>
      <sheetName val="LineaCreditoEDEs"/>
      <sheetName val="Comprobacion"/>
      <sheetName val="CEIZTUR"/>
      <sheetName val="I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P9">
            <v>111811966990.07126</v>
          </cell>
          <cell r="W9">
            <v>141211801372.20435</v>
          </cell>
          <cell r="AY9">
            <v>97867681658.06526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P 1"/>
      <sheetName val="MYL 1"/>
      <sheetName val="CP 1"/>
      <sheetName val="TP 2"/>
      <sheetName val="MYL 2"/>
      <sheetName val="CP 2"/>
      <sheetName val="TP3"/>
      <sheetName val="CP 4"/>
      <sheetName val="MYL 4"/>
      <sheetName val="TP 4"/>
      <sheetName val="CP 5"/>
      <sheetName val="MYL 5"/>
      <sheetName val="TP5"/>
      <sheetName val="CP 6"/>
      <sheetName val="MYL 6"/>
      <sheetName val="TP 6"/>
      <sheetName val="CP 7"/>
      <sheetName val="MYL 7"/>
      <sheetName val="TP 7"/>
      <sheetName val="CP 8"/>
      <sheetName val="MYL 8"/>
      <sheetName val="TP 8"/>
      <sheetName val="CP 9"/>
      <sheetName val="MYL 9"/>
      <sheetName val="TP 9"/>
      <sheetName val="CP 10"/>
      <sheetName val="MYL 10"/>
      <sheetName val="TP 10"/>
      <sheetName val="MYL 1-9"/>
      <sheetName val="CP 1-9"/>
      <sheetName val="TP 1-9"/>
      <sheetName val="TP1 10C"/>
      <sheetName val="MYL 10C"/>
      <sheetName val="CP 10C"/>
      <sheetName val="TP1 11"/>
      <sheetName val="MYL 11"/>
      <sheetName val="CP 11"/>
      <sheetName val="TP 12"/>
      <sheetName val="TP1 12"/>
      <sheetName val="MYL 12"/>
      <sheetName val="CP 12"/>
      <sheetName val="TP1-2003"/>
      <sheetName val="MYL-2003"/>
      <sheetName val="CP-2003"/>
      <sheetName val="TP-2003"/>
      <sheetName val="BOP-2003"/>
      <sheetName val="TP Ene-Dic 03-0405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2810"/>
      <sheetName val="Real Summary"/>
      <sheetName val="Input_DRBOP"/>
      <sheetName val="ASSUM"/>
      <sheetName val="Assum-Rev2"/>
      <sheetName val="DatosTrim"/>
      <sheetName val="R1"/>
      <sheetName val="BoP Table"/>
      <sheetName val="BOPquart %"/>
      <sheetName val="BOPquart"/>
      <sheetName val="BOP"/>
      <sheetName val="Fisc-OUT"/>
      <sheetName val="Financing Gap"/>
      <sheetName val="PossAddFin"/>
      <sheetName val="Annual cash flow"/>
      <sheetName val="BoP Table (mln)"/>
      <sheetName val="BoP Table (mln)_GDP"/>
      <sheetName val="GEFR Table"/>
      <sheetName val="GEFRTab(mln)"/>
      <sheetName val="BoP Table (mln)-PC"/>
      <sheetName val="BoP Table (mln)-MT"/>
      <sheetName val="BoP Table (mln)-MT_GDP"/>
      <sheetName val="GDPOldNew"/>
      <sheetName val="BoP Table (mln)-Cond"/>
      <sheetName val="BOP PC"/>
      <sheetName val="DIS"/>
      <sheetName val="DBT"/>
      <sheetName val="DBT-In"/>
      <sheetName val="for SR"/>
      <sheetName val="Debt-SR"/>
      <sheetName val="WEO-In"/>
      <sheetName val="TIM"/>
      <sheetName val="Export por actividad"/>
      <sheetName val="EXP"/>
      <sheetName val="IMP"/>
      <sheetName val="OIL"/>
      <sheetName val="SRV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XandM"/>
      <sheetName val="X-Sur"/>
      <sheetName val="XMGrowth"/>
      <sheetName val="Trade bal"/>
      <sheetName val="Trade%Tab"/>
      <sheetName val="XMDefl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FX-BriefTablita"/>
      <sheetName val="FX-BriefTablita-LOI"/>
      <sheetName val="Brecha"/>
      <sheetName val="BOPquart (%)"/>
      <sheetName val="BoP Table (mln)-Ann"/>
      <sheetName val="STK-Gr"/>
      <sheetName val="Real-IN-0501"/>
      <sheetName val="BoP Table (mln)-PC_GD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IF"/>
      <sheetName val="Económica"/>
      <sheetName val="Dinámico Económica "/>
      <sheetName val="Institucional"/>
      <sheetName val="Dinámico Institucional "/>
      <sheetName val="Objetal"/>
      <sheetName val="Dinámico Objetal"/>
      <sheetName val="Programas Prioritarios y PoRs"/>
      <sheetName val="Programas prioritarios "/>
      <sheetName val="Ingresos Mensuales "/>
      <sheetName val="Ingresos Acumulados del Mes"/>
      <sheetName val="Ingresos Diarios "/>
      <sheetName val="Marco Macro 27 de marzo 2026"/>
    </sheetNames>
    <sheetDataSet>
      <sheetData sheetId="0">
        <row r="33">
          <cell r="A33">
            <v>20</v>
          </cell>
        </row>
        <row r="35">
          <cell r="A35">
            <v>4</v>
          </cell>
        </row>
        <row r="37">
          <cell r="A37">
            <v>20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F15">
            <v>7897551.2886152305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1"/>
      <sheetName val="[MFLOW96.XLS]_WIN_TEMP_MFLOW_62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>
        <row r="3">
          <cell r="A3" t="str">
            <v>TEQUENDAMA</v>
          </cell>
        </row>
        <row r="61">
          <cell r="A61" t="str">
            <v>CAPTACIONES DEL PUBLICO</v>
          </cell>
        </row>
      </sheetData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OC"/>
      <sheetName val="BOP_MACRO"/>
      <sheetName val="Shared Data"/>
      <sheetName val="Real-IN-0505"/>
      <sheetName val="WEO-In"/>
      <sheetName val="Trade%Tab"/>
      <sheetName val="XMDefl"/>
      <sheetName val="Real Summary"/>
      <sheetName val="ASSUM"/>
      <sheetName val="Annual cash flow"/>
      <sheetName val="PossAddFin"/>
      <sheetName val="DatosTrim"/>
      <sheetName val="DatosTrim (for charts)"/>
      <sheetName val="R1"/>
      <sheetName val="Input_DRBOP"/>
      <sheetName val="Fisc-OUT"/>
      <sheetName val="BOP"/>
      <sheetName val="BoP Table"/>
      <sheetName val="BOPquart"/>
      <sheetName val="BOPquart5"/>
      <sheetName val="BoP Table (mln)"/>
      <sheetName val="BoP Table (mln)-PC"/>
      <sheetName val="BoP Table (mln)-MT"/>
      <sheetName val="BoP Table (mln)-Cond"/>
      <sheetName val="BOP PC"/>
      <sheetName val="GEFR Table"/>
      <sheetName val="GEFRTab(mln)"/>
      <sheetName val="DBT"/>
      <sheetName val="DBT-In"/>
      <sheetName val="DIS"/>
      <sheetName val="AMORT"/>
      <sheetName val="EXP"/>
      <sheetName val="IMP"/>
      <sheetName val="OIL"/>
      <sheetName val="SRV"/>
      <sheetName val="INC"/>
      <sheetName val="TRF"/>
      <sheetName val="XMGrowth"/>
      <sheetName val="Trade bal"/>
      <sheetName val="XandM"/>
      <sheetName val="Export por actividad"/>
      <sheetName val="TIM"/>
      <sheetName val="KAF"/>
      <sheetName val="EXF"/>
      <sheetName val="PRI"/>
      <sheetName val="IMF"/>
      <sheetName val="GIR"/>
      <sheetName val="Financing Gap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for SR"/>
      <sheetName val="Debt-SR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Cond05"/>
      <sheetName val="BriefBOPTextTab"/>
      <sheetName val="FX-BriefTablita"/>
      <sheetName val="FX-BriefTablita-LOI"/>
      <sheetName val="FX-SRTablita-Ann"/>
      <sheetName val="X-Sur"/>
      <sheetName val="Brecha"/>
      <sheetName val="1"/>
      <sheetName val="4"/>
      <sheetName val="2"/>
      <sheetName val="3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</row>
        <row r="110">
          <cell r="A110">
            <v>110</v>
          </cell>
        </row>
        <row r="111">
          <cell r="A111">
            <v>111</v>
          </cell>
        </row>
        <row r="112">
          <cell r="A112">
            <v>112</v>
          </cell>
        </row>
        <row r="113">
          <cell r="A113">
            <v>113</v>
          </cell>
        </row>
        <row r="114">
          <cell r="A114">
            <v>114</v>
          </cell>
        </row>
        <row r="115">
          <cell r="A115">
            <v>115</v>
          </cell>
        </row>
        <row r="116">
          <cell r="A116">
            <v>116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</row>
        <row r="124">
          <cell r="A124">
            <v>124</v>
          </cell>
        </row>
        <row r="125">
          <cell r="A125">
            <v>125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</row>
        <row r="129">
          <cell r="A129">
            <v>129</v>
          </cell>
        </row>
        <row r="130">
          <cell r="A130">
            <v>130</v>
          </cell>
        </row>
        <row r="131">
          <cell r="A131">
            <v>131</v>
          </cell>
        </row>
        <row r="132">
          <cell r="A132">
            <v>132</v>
          </cell>
        </row>
        <row r="133">
          <cell r="A133">
            <v>133</v>
          </cell>
        </row>
        <row r="134">
          <cell r="A134">
            <v>134</v>
          </cell>
        </row>
        <row r="135">
          <cell r="A135">
            <v>135</v>
          </cell>
        </row>
        <row r="136">
          <cell r="A136">
            <v>136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</row>
        <row r="140">
          <cell r="A140">
            <v>140</v>
          </cell>
        </row>
        <row r="141">
          <cell r="A141">
            <v>141</v>
          </cell>
        </row>
        <row r="142">
          <cell r="A142">
            <v>14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</row>
        <row r="152">
          <cell r="A152">
            <v>152</v>
          </cell>
        </row>
        <row r="153">
          <cell r="A153">
            <v>153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</row>
        <row r="157">
          <cell r="A157">
            <v>157</v>
          </cell>
        </row>
        <row r="158">
          <cell r="A158">
            <v>158</v>
          </cell>
        </row>
        <row r="159">
          <cell r="A159">
            <v>159</v>
          </cell>
        </row>
        <row r="160">
          <cell r="A160">
            <v>160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</row>
        <row r="166">
          <cell r="A166">
            <v>166</v>
          </cell>
        </row>
        <row r="167">
          <cell r="A167">
            <v>167</v>
          </cell>
        </row>
        <row r="168">
          <cell r="A168">
            <v>168</v>
          </cell>
        </row>
        <row r="169">
          <cell r="A169">
            <v>16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l2008"/>
      <sheetName val="Real-IN-0710"/>
      <sheetName val="Real Summary"/>
      <sheetName val="XMDefl"/>
      <sheetName val="WEO-In"/>
      <sheetName val="ASSUM"/>
      <sheetName val="SBA-To-BOP"/>
      <sheetName val="Assum-Rev2"/>
      <sheetName val="DatosTrim"/>
      <sheetName val="BOPquart (%)"/>
      <sheetName val="R1"/>
      <sheetName val="BoP Table (mln)-Ann"/>
      <sheetName val="BoP Table (mln)-PC"/>
      <sheetName val="FX-BriefTablita"/>
      <sheetName val="BoP Table (mln)-MT"/>
      <sheetName val="BoP Table (mln)-Cond"/>
      <sheetName val="Brecha"/>
      <sheetName val="GEFR Table"/>
      <sheetName val="GEFR Table (mln)"/>
      <sheetName val="GEFR Table (mln)-old"/>
      <sheetName val="BoP Table (mln)"/>
      <sheetName val="Fisc-OUT"/>
      <sheetName val="BoP Table"/>
      <sheetName val="BOPquart"/>
      <sheetName val="DIS"/>
      <sheetName val="DBT"/>
      <sheetName val="STK-Gr"/>
      <sheetName val="DBT-In"/>
      <sheetName val="EXP"/>
      <sheetName val="IMP"/>
      <sheetName val="SRV"/>
      <sheetName val="FX-BriefTablita-LOI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Input_DRBOP"/>
      <sheetName val="BOP"/>
      <sheetName val="XandM"/>
      <sheetName val="X-Sur"/>
      <sheetName val="XMGrowth"/>
      <sheetName val="Trade bal"/>
      <sheetName val="Trade%Tab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for SR"/>
      <sheetName val="Debt-SR"/>
      <sheetName val="PC-CAPA"/>
      <sheetName val="PC-DS"/>
      <sheetName val="BOP PC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Real-IN-23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Libro1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71F6F57-D401-46F2-96BD-56BCA212C480}" name="Tabla13" displayName="Tabla13" ref="A4:C37" totalsRowShown="0" headerRowDxfId="1">
  <autoFilter ref="A4:C37" xr:uid="{5C088452-E849-42E4-8DF2-B550D4DAC580}"/>
  <tableColumns count="3">
    <tableColumn id="1" xr3:uid="{12BA3DB5-1A72-4FCC-9951-3B2130BA8BE0}" name="País"/>
    <tableColumn id="2" xr3:uid="{24B064F8-AE45-4236-A919-A73A7FA1C0F9}" name="Provincia "/>
    <tableColumn id="3" xr3:uid="{59544A15-A632-4526-8350-B8054DA37EF6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8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6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CB3C-D6AA-4342-9217-7321CD503A05}">
  <sheetPr codeName="Hoja59"/>
  <dimension ref="A1:L52"/>
  <sheetViews>
    <sheetView showGridLines="0" tabSelected="1" workbookViewId="0">
      <selection activeCell="N14" sqref="N14"/>
    </sheetView>
  </sheetViews>
  <sheetFormatPr baseColWidth="10" defaultColWidth="11.5703125" defaultRowHeight="15"/>
  <cols>
    <col min="1" max="1" width="11.5703125" style="1274"/>
    <col min="2" max="2" width="44.140625" style="1274" customWidth="1"/>
    <col min="3" max="3" width="14.42578125" style="1275" bestFit="1" customWidth="1"/>
    <col min="4" max="4" width="19.28515625" style="1275" bestFit="1" customWidth="1"/>
    <col min="5" max="5" width="16.140625" style="1275" customWidth="1"/>
    <col min="6" max="8" width="14.42578125" style="1275" bestFit="1" customWidth="1"/>
    <col min="9" max="16384" width="11.5703125" style="1274"/>
  </cols>
  <sheetData>
    <row r="1" spans="1:12">
      <c r="A1" s="1"/>
      <c r="B1" s="1"/>
      <c r="C1" s="1"/>
      <c r="D1" s="1"/>
      <c r="E1" s="1"/>
      <c r="F1" s="1"/>
      <c r="G1" s="1"/>
      <c r="H1" s="2"/>
      <c r="I1" s="3"/>
      <c r="J1" s="2"/>
      <c r="K1" s="3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>
      <c r="C7" s="1507"/>
      <c r="D7" s="1507"/>
      <c r="E7" s="1507"/>
      <c r="F7" s="1507"/>
    </row>
    <row r="9" spans="1:12" ht="35.25" customHeight="1">
      <c r="B9" s="1508" t="s">
        <v>2563</v>
      </c>
      <c r="C9" s="1508"/>
      <c r="D9" s="1508"/>
      <c r="E9" s="1508"/>
      <c r="F9" s="1508"/>
      <c r="G9" s="1508"/>
      <c r="H9" s="1508"/>
    </row>
    <row r="11" spans="1:12" ht="14.45" customHeight="1">
      <c r="B11" s="1509"/>
      <c r="C11" s="1510" t="s">
        <v>2260</v>
      </c>
      <c r="D11" s="1278"/>
      <c r="E11" s="1279"/>
      <c r="F11" s="1509" t="s">
        <v>2261</v>
      </c>
      <c r="G11" s="1509"/>
      <c r="H11" s="1509"/>
    </row>
    <row r="12" spans="1:12" ht="45">
      <c r="B12" s="1509"/>
      <c r="C12" s="1510"/>
      <c r="D12" s="1277" t="s">
        <v>2262</v>
      </c>
      <c r="E12" s="1277" t="s">
        <v>2263</v>
      </c>
      <c r="F12" s="1276">
        <v>2027</v>
      </c>
      <c r="G12" s="1276">
        <v>2028</v>
      </c>
      <c r="H12" s="1276">
        <v>2029</v>
      </c>
    </row>
    <row r="13" spans="1:12">
      <c r="B13" s="1280" t="s">
        <v>2264</v>
      </c>
      <c r="C13" s="1281">
        <v>293476366239.12952</v>
      </c>
      <c r="D13" s="1281">
        <v>1342258153545.675</v>
      </c>
      <c r="E13" s="1281">
        <v>320671542249.42029</v>
      </c>
      <c r="F13" s="1281">
        <v>1465745903671.907</v>
      </c>
      <c r="G13" s="1281">
        <v>1600594526809.6631</v>
      </c>
      <c r="H13" s="1281">
        <v>1747849223276.1833</v>
      </c>
    </row>
    <row r="14" spans="1:12">
      <c r="B14" s="1282" t="s">
        <v>720</v>
      </c>
      <c r="C14" s="1283">
        <v>0.16312486730666298</v>
      </c>
      <c r="D14" s="1283">
        <v>0.15300435485940087</v>
      </c>
      <c r="E14" s="1283">
        <f>E13/E42</f>
        <v>3.7201814278075687E-2</v>
      </c>
      <c r="F14" s="1283">
        <f>F13/F42</f>
        <v>0.15500000000000314</v>
      </c>
      <c r="G14" s="1283">
        <f>G13/G42</f>
        <v>0.15499999999999739</v>
      </c>
      <c r="H14" s="1283">
        <f>H13/H42</f>
        <v>0.15500000000000017</v>
      </c>
    </row>
    <row r="15" spans="1:12">
      <c r="B15" s="1280" t="s">
        <v>2265</v>
      </c>
      <c r="C15" s="1281">
        <f>+C17+C21</f>
        <v>343395816593.69</v>
      </c>
      <c r="D15" s="1281">
        <f>+D17+D21</f>
        <v>1622833406287</v>
      </c>
      <c r="E15" s="1281">
        <v>376150578783.47949</v>
      </c>
      <c r="F15" s="1281">
        <v>1741795666557.9116</v>
      </c>
      <c r="G15" s="1281">
        <v>1873187635297.2788</v>
      </c>
      <c r="H15" s="1281">
        <v>2012922184135.2009</v>
      </c>
    </row>
    <row r="16" spans="1:12">
      <c r="B16" s="1282" t="s">
        <v>720</v>
      </c>
      <c r="C16" s="1283">
        <v>0.19422595008991661</v>
      </c>
      <c r="D16" s="1283">
        <v>0.18293927106859589</v>
      </c>
      <c r="E16" s="1283">
        <f>E15/E42</f>
        <v>4.3638059911189318E-2</v>
      </c>
      <c r="F16" s="1283">
        <f>F15/F42</f>
        <v>0.18419176723615377</v>
      </c>
      <c r="G16" s="1283">
        <f>G15/G42</f>
        <v>0.18139764856611934</v>
      </c>
      <c r="H16" s="1283">
        <f>H15/H42</f>
        <v>0.17850678101177145</v>
      </c>
    </row>
    <row r="17" spans="2:8">
      <c r="B17" s="1284" t="s">
        <v>2266</v>
      </c>
      <c r="C17" s="1285">
        <v>309305877659.56</v>
      </c>
      <c r="D17" s="1285">
        <v>1407548685832</v>
      </c>
      <c r="E17" s="1285">
        <v>344863911026.28955</v>
      </c>
      <c r="F17" s="1285">
        <v>1508886749789.469</v>
      </c>
      <c r="G17" s="1285">
        <v>1619585055042.9778</v>
      </c>
      <c r="H17" s="1285">
        <v>1733846673839.9397</v>
      </c>
    </row>
    <row r="18" spans="2:8">
      <c r="B18" s="1282" t="s">
        <v>720</v>
      </c>
      <c r="C18" s="1283">
        <v>0.16916216375238335</v>
      </c>
      <c r="D18" s="1283">
        <v>0.16124172429557573</v>
      </c>
      <c r="E18" s="1283">
        <f>E17/E$42</f>
        <v>4.0008424443326279E-2</v>
      </c>
      <c r="F18" s="1283">
        <f>F17/F$42</f>
        <v>0.15956206708916965</v>
      </c>
      <c r="G18" s="1283">
        <f>G17/G$42</f>
        <v>0.15683902407940045</v>
      </c>
      <c r="H18" s="1283">
        <f>H17/H$42</f>
        <v>0.1537582480606941</v>
      </c>
    </row>
    <row r="19" spans="2:8">
      <c r="B19" s="1286" t="s">
        <v>2267</v>
      </c>
      <c r="C19" s="1287">
        <v>80767218718.160004</v>
      </c>
      <c r="D19" s="1287">
        <v>324257115564</v>
      </c>
      <c r="E19" s="1287">
        <v>95777544730.160004</v>
      </c>
      <c r="F19" s="1287">
        <v>352319000000</v>
      </c>
      <c r="G19" s="1287">
        <v>386447600000</v>
      </c>
      <c r="H19" s="1287">
        <v>422110400000</v>
      </c>
    </row>
    <row r="20" spans="2:8">
      <c r="B20" s="1282" t="s">
        <v>720</v>
      </c>
      <c r="C20" s="1283">
        <v>3.4758355369914118E-2</v>
      </c>
      <c r="D20" s="1283">
        <v>3.678993310705559E-2</v>
      </c>
      <c r="E20" s="1283">
        <f>E19/E42</f>
        <v>1.1111364625832931E-2</v>
      </c>
      <c r="F20" s="1283">
        <f>F19/F42</f>
        <v>3.7257102246164561E-2</v>
      </c>
      <c r="G20" s="1283">
        <f>G19/G42</f>
        <v>3.7423205563117616E-2</v>
      </c>
      <c r="H20" s="1283">
        <f>H19/H42</f>
        <v>3.7432926781500599E-2</v>
      </c>
    </row>
    <row r="21" spans="2:8">
      <c r="B21" s="1284" t="s">
        <v>2268</v>
      </c>
      <c r="C21" s="1288">
        <v>34089938934.12999</v>
      </c>
      <c r="D21" s="1288">
        <v>215284720455</v>
      </c>
      <c r="E21" s="1288">
        <v>31286667757.189957</v>
      </c>
      <c r="F21" s="1288">
        <v>232908916768.44266</v>
      </c>
      <c r="G21" s="1288">
        <v>253602580254.30109</v>
      </c>
      <c r="H21" s="1288">
        <v>279075510295.26129</v>
      </c>
    </row>
    <row r="22" spans="2:8">
      <c r="B22" s="1282" t="s">
        <v>720</v>
      </c>
      <c r="C22" s="1283">
        <v>2.5063786337533263E-2</v>
      </c>
      <c r="D22" s="1283">
        <v>2.169754677302016E-2</v>
      </c>
      <c r="E22" s="1283">
        <f>E21/E42</f>
        <v>3.6296354678630473E-3</v>
      </c>
      <c r="F22" s="1283">
        <f>F21/F42</f>
        <v>2.4629700146984124E-2</v>
      </c>
      <c r="G22" s="1283">
        <f>G21/G42</f>
        <v>2.4558624486718878E-2</v>
      </c>
      <c r="H22" s="1283">
        <f>H21/H42</f>
        <v>2.4748532951077332E-2</v>
      </c>
    </row>
    <row r="23" spans="2:8">
      <c r="B23" s="1280" t="s">
        <v>2269</v>
      </c>
      <c r="C23" s="1281">
        <f>+C26+C19</f>
        <v>30847768363.599518</v>
      </c>
      <c r="D23" s="1281">
        <f t="shared" ref="D23:H23" si="0">+D26+D19</f>
        <v>43681862822.675049</v>
      </c>
      <c r="E23" s="1281">
        <f t="shared" si="0"/>
        <v>40298508196.1008</v>
      </c>
      <c r="F23" s="1281">
        <f t="shared" si="0"/>
        <v>76269237113.995361</v>
      </c>
      <c r="G23" s="1281">
        <f t="shared" si="0"/>
        <v>113854491512.38428</v>
      </c>
      <c r="H23" s="1281">
        <f t="shared" si="0"/>
        <v>157037439140.98242</v>
      </c>
    </row>
    <row r="24" spans="2:8">
      <c r="B24" s="1282" t="s">
        <v>720</v>
      </c>
      <c r="C24" s="1283">
        <f>+C23/C42</f>
        <v>3.9059915201903571E-3</v>
      </c>
      <c r="D24" s="1283">
        <f>+D23/D42</f>
        <v>5.0442522696765536E-3</v>
      </c>
      <c r="E24" s="1283">
        <f>+E23/E42</f>
        <v>4.6751189927192955E-3</v>
      </c>
      <c r="F24" s="1283">
        <f>F23/F42</f>
        <v>8.0653350100139184E-3</v>
      </c>
      <c r="G24" s="1283">
        <f>G23/G42</f>
        <v>1.1025556996995678E-2</v>
      </c>
      <c r="H24" s="1283">
        <f>H23/H42</f>
        <v>1.3926145769729321E-2</v>
      </c>
    </row>
    <row r="25" spans="2:8" ht="6" customHeight="1">
      <c r="B25" s="1289"/>
      <c r="C25" s="1290"/>
      <c r="D25" s="1290"/>
      <c r="E25" s="1290"/>
      <c r="F25" s="1290"/>
      <c r="G25" s="1290"/>
      <c r="H25" s="1290"/>
    </row>
    <row r="26" spans="2:8">
      <c r="B26" s="1291" t="s">
        <v>2270</v>
      </c>
      <c r="C26" s="1292">
        <f>+C13-C15</f>
        <v>-49919450354.560486</v>
      </c>
      <c r="D26" s="1292">
        <f t="shared" ref="D26:H26" si="1">+D13-D15</f>
        <v>-280575252741.32495</v>
      </c>
      <c r="E26" s="1292">
        <f t="shared" si="1"/>
        <v>-55479036534.059204</v>
      </c>
      <c r="F26" s="1292">
        <f t="shared" si="1"/>
        <v>-276049762886.00464</v>
      </c>
      <c r="G26" s="1292">
        <f t="shared" si="1"/>
        <v>-272593108487.61572</v>
      </c>
      <c r="H26" s="1292">
        <f t="shared" si="1"/>
        <v>-265072960859.01758</v>
      </c>
    </row>
    <row r="27" spans="2:8">
      <c r="B27" s="1282" t="s">
        <v>720</v>
      </c>
      <c r="C27" s="1283">
        <v>-3.110108278325362E-2</v>
      </c>
      <c r="D27" s="1283">
        <v>-2.9934916209195028E-2</v>
      </c>
      <c r="E27" s="1283">
        <f>E26/E42</f>
        <v>-6.4362456331136363E-3</v>
      </c>
      <c r="F27" s="1283">
        <f>F26/F42</f>
        <v>-2.9191767236150641E-2</v>
      </c>
      <c r="G27" s="1283">
        <f>G26/G42</f>
        <v>-2.639764856612194E-2</v>
      </c>
      <c r="H27" s="1283">
        <f>H26/H42</f>
        <v>-2.3506781011771279E-2</v>
      </c>
    </row>
    <row r="28" spans="2:8">
      <c r="B28" s="1280" t="s">
        <v>2271</v>
      </c>
      <c r="C28" s="1281">
        <v>185976870437.44</v>
      </c>
      <c r="D28" s="1281">
        <v>401767814730</v>
      </c>
      <c r="E28" s="1281">
        <v>283779237345.19995</v>
      </c>
      <c r="F28" s="1281">
        <v>487343571409.26843</v>
      </c>
      <c r="G28" s="1281">
        <v>530704539502.59576</v>
      </c>
      <c r="H28" s="1281">
        <v>627874117858.87463</v>
      </c>
    </row>
    <row r="29" spans="2:8">
      <c r="B29" s="1282" t="s">
        <v>720</v>
      </c>
      <c r="C29" s="1283">
        <v>4.5552472457234525E-2</v>
      </c>
      <c r="D29" s="1283">
        <v>4.3261304934261439E-2</v>
      </c>
      <c r="E29" s="1283">
        <f>E28/E42</f>
        <v>3.2921856456718912E-2</v>
      </c>
      <c r="F29" s="1283">
        <f>+F28/F42</f>
        <v>5.1535708460247992E-2</v>
      </c>
      <c r="G29" s="1283">
        <f>G28/G42</f>
        <v>5.1392905726637489E-2</v>
      </c>
      <c r="H29" s="1283">
        <f>H28/H42</f>
        <v>5.5680139323292042E-2</v>
      </c>
    </row>
    <row r="30" spans="2:8">
      <c r="B30" s="1280" t="s">
        <v>2272</v>
      </c>
      <c r="C30" s="1281">
        <v>42303843911.699997</v>
      </c>
      <c r="D30" s="1281">
        <v>121192561989</v>
      </c>
      <c r="E30" s="1281">
        <v>40061889490.209999</v>
      </c>
      <c r="F30" s="1281">
        <v>211293808522.22729</v>
      </c>
      <c r="G30" s="1281">
        <v>258111431013.84238</v>
      </c>
      <c r="H30" s="1281">
        <v>362801156998.62225</v>
      </c>
    </row>
    <row r="31" spans="2:8">
      <c r="B31" s="1282" t="s">
        <v>720</v>
      </c>
      <c r="C31" s="1283">
        <v>1.3198830825538408E-2</v>
      </c>
      <c r="D31" s="1283">
        <v>1.3326388725066408E-2</v>
      </c>
      <c r="E31" s="1283">
        <f>E30/E42</f>
        <v>4.6476683337380829E-3</v>
      </c>
      <c r="F31" s="1283">
        <f>F30/F42</f>
        <v>2.2343941223987748E-2</v>
      </c>
      <c r="G31" s="1283">
        <f>G30/G42</f>
        <v>2.4995257160405383E-2</v>
      </c>
      <c r="H31" s="1283">
        <f>H30/H42</f>
        <v>3.2173358311411257E-2</v>
      </c>
    </row>
    <row r="32" spans="2:8">
      <c r="B32" s="1291" t="s">
        <v>2273</v>
      </c>
      <c r="C32" s="1292">
        <f t="shared" ref="C32:D32" si="2">C28-C30</f>
        <v>143673026525.73999</v>
      </c>
      <c r="D32" s="1292">
        <f t="shared" si="2"/>
        <v>280575252741</v>
      </c>
      <c r="E32" s="1292">
        <f>E28-E30</f>
        <v>243717347854.98996</v>
      </c>
      <c r="F32" s="1292">
        <f>F28-F30</f>
        <v>276049762887.04114</v>
      </c>
      <c r="G32" s="1292">
        <f>G28-G30</f>
        <v>272593108488.75339</v>
      </c>
      <c r="H32" s="1292">
        <f>H28-H30</f>
        <v>265072960860.25238</v>
      </c>
    </row>
    <row r="33" spans="2:12">
      <c r="B33" s="1282" t="s">
        <v>720</v>
      </c>
      <c r="C33" s="1283">
        <v>3.2353641631696115E-2</v>
      </c>
      <c r="D33" s="1283">
        <v>2.9934916209195028E-2</v>
      </c>
      <c r="E33" s="1283">
        <f>E32/E42</f>
        <v>2.8274188122980829E-2</v>
      </c>
      <c r="F33" s="1283">
        <f>F32/F42</f>
        <v>2.9191767236260248E-2</v>
      </c>
      <c r="G33" s="1283">
        <f>G32/G42</f>
        <v>2.6397648566232109E-2</v>
      </c>
      <c r="H33" s="1283">
        <f>H32/H42</f>
        <v>2.3506781011880782E-2</v>
      </c>
    </row>
    <row r="34" spans="2:12">
      <c r="B34" s="1289"/>
      <c r="C34" s="1290"/>
      <c r="D34" s="1290"/>
      <c r="E34" s="1290"/>
      <c r="F34" s="1290"/>
      <c r="G34" s="1290"/>
      <c r="H34" s="1290"/>
    </row>
    <row r="35" spans="2:12">
      <c r="B35" s="1054" t="s">
        <v>121</v>
      </c>
      <c r="C35" s="1274"/>
      <c r="D35" s="1274"/>
      <c r="E35" s="1274"/>
      <c r="F35" s="1274"/>
      <c r="G35" s="1274"/>
      <c r="H35" s="1274"/>
    </row>
    <row r="36" spans="2:12" ht="24" customHeight="1">
      <c r="B36" s="1506" t="s">
        <v>2274</v>
      </c>
      <c r="C36" s="1506"/>
      <c r="D36" s="1506"/>
      <c r="E36" s="1506"/>
      <c r="F36" s="1506"/>
      <c r="G36" s="1506"/>
      <c r="H36" s="1506"/>
    </row>
    <row r="37" spans="2:12">
      <c r="B37" s="1054" t="s">
        <v>2275</v>
      </c>
      <c r="C37" s="1293"/>
      <c r="D37" s="1293"/>
      <c r="E37" s="1294"/>
      <c r="F37" s="1293"/>
      <c r="G37" s="1293"/>
      <c r="H37" s="1293"/>
    </row>
    <row r="38" spans="2:12">
      <c r="C38" s="1293"/>
      <c r="D38" s="1293"/>
      <c r="E38" s="1295"/>
      <c r="F38" s="1293"/>
      <c r="G38" s="1293"/>
      <c r="H38" s="1293"/>
    </row>
    <row r="39" spans="2:12">
      <c r="B39" s="1296"/>
      <c r="C39" s="1293"/>
      <c r="D39" s="1297"/>
      <c r="E39" s="1298"/>
      <c r="F39" s="1293"/>
      <c r="G39" s="1293"/>
      <c r="H39" s="1293"/>
    </row>
    <row r="40" spans="2:12">
      <c r="B40" s="1296"/>
      <c r="C40" s="1293"/>
      <c r="D40" s="1293"/>
      <c r="E40" s="1299"/>
      <c r="F40" s="1293"/>
      <c r="G40" s="1293"/>
      <c r="H40" s="1293"/>
      <c r="I40" s="1293"/>
      <c r="J40" s="1293"/>
      <c r="K40" s="1293"/>
      <c r="L40" s="1293"/>
    </row>
    <row r="41" spans="2:12">
      <c r="B41" s="1296"/>
      <c r="C41" s="1293"/>
      <c r="D41" s="1300"/>
      <c r="F41" s="1293"/>
      <c r="G41" s="1293"/>
      <c r="H41" s="1293"/>
      <c r="I41" s="1293"/>
      <c r="J41" s="1293"/>
      <c r="K41" s="1293"/>
      <c r="L41" s="1293"/>
    </row>
    <row r="42" spans="2:12">
      <c r="B42" s="1301" t="s">
        <v>2276</v>
      </c>
      <c r="C42" s="1302">
        <v>7897551288615.2305</v>
      </c>
      <c r="D42" s="1302">
        <v>8659730022875.3242</v>
      </c>
      <c r="E42" s="1302">
        <v>8619782353959.0947</v>
      </c>
      <c r="F42" s="1302">
        <v>9456425184979.8535</v>
      </c>
      <c r="G42" s="1302">
        <v>10326416301998</v>
      </c>
      <c r="H42" s="1302">
        <v>11276446601781.816</v>
      </c>
    </row>
    <row r="44" spans="2:12">
      <c r="C44" s="1303"/>
    </row>
    <row r="52" ht="15" hidden="1" customHeight="1"/>
  </sheetData>
  <mergeCells count="9">
    <mergeCell ref="A2:L2"/>
    <mergeCell ref="A3:L3"/>
    <mergeCell ref="A4:L4"/>
    <mergeCell ref="B36:H36"/>
    <mergeCell ref="C7:F7"/>
    <mergeCell ref="B9:H9"/>
    <mergeCell ref="B11:B12"/>
    <mergeCell ref="C11:C12"/>
    <mergeCell ref="F11:H11"/>
  </mergeCells>
  <pageMargins left="0.7" right="0.7" top="0.75" bottom="0.75" header="0.3" footer="0.3"/>
  <ignoredErrors>
    <ignoredError sqref="F29" formula="1"/>
  </ignoredErrors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C1981-A5E0-4C66-B3D8-2CBAEBC6318B}">
  <dimension ref="A1:AA45"/>
  <sheetViews>
    <sheetView showGridLines="0" zoomScale="90" zoomScaleNormal="90" workbookViewId="0">
      <selection activeCell="H37" sqref="H37"/>
    </sheetView>
  </sheetViews>
  <sheetFormatPr baseColWidth="10" defaultColWidth="11.42578125" defaultRowHeight="15"/>
  <cols>
    <col min="1" max="1" width="7.7109375" style="3" customWidth="1"/>
    <col min="2" max="10" width="11.5703125" style="3" bestFit="1" customWidth="1"/>
    <col min="11" max="11" width="11.42578125" style="3" customWidth="1"/>
    <col min="12" max="12" width="8.140625" style="3" bestFit="1" customWidth="1"/>
    <col min="13" max="14" width="12.7109375" style="3" bestFit="1" customWidth="1"/>
    <col min="15" max="22" width="11.5703125" style="3" bestFit="1" customWidth="1"/>
    <col min="23" max="16384" width="11.42578125" style="3"/>
  </cols>
  <sheetData>
    <row r="1" spans="1:13">
      <c r="A1" s="1"/>
      <c r="B1" s="1"/>
      <c r="C1" s="1"/>
      <c r="D1" s="1"/>
      <c r="E1" s="1"/>
      <c r="F1" s="1"/>
      <c r="G1" s="1"/>
      <c r="H1" s="2"/>
      <c r="J1" s="2"/>
      <c r="L1" s="4"/>
    </row>
    <row r="2" spans="1:13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3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3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3">
      <c r="B6" s="1398"/>
    </row>
    <row r="9" spans="1:13" ht="15.75">
      <c r="B9" s="1533" t="s">
        <v>2477</v>
      </c>
      <c r="C9" s="1533"/>
      <c r="D9" s="1533"/>
      <c r="E9" s="1533"/>
      <c r="F9" s="1533"/>
      <c r="G9" s="1533"/>
      <c r="H9" s="1533"/>
      <c r="I9" s="1533"/>
      <c r="J9" s="1533"/>
      <c r="K9" s="367"/>
      <c r="L9" s="367"/>
    </row>
    <row r="10" spans="1:13" ht="15.75">
      <c r="B10" s="1534" t="s">
        <v>2478</v>
      </c>
      <c r="C10" s="1534"/>
      <c r="D10" s="1534"/>
      <c r="E10" s="1534"/>
      <c r="F10" s="1534"/>
      <c r="G10" s="1534"/>
      <c r="H10" s="1534"/>
      <c r="I10" s="1534"/>
      <c r="J10" s="1534"/>
      <c r="K10" s="367"/>
      <c r="L10" s="367"/>
    </row>
    <row r="11" spans="1:13">
      <c r="A11" s="1453"/>
      <c r="B11" s="1515" t="s">
        <v>2479</v>
      </c>
      <c r="C11" s="1515"/>
      <c r="D11" s="1515"/>
      <c r="E11" s="1515"/>
      <c r="F11" s="1515"/>
      <c r="G11" s="1515"/>
      <c r="H11" s="1515"/>
      <c r="I11" s="1515"/>
      <c r="J11" s="1515"/>
      <c r="K11" s="1454"/>
      <c r="L11" s="1454"/>
      <c r="M11" s="846"/>
    </row>
    <row r="17" spans="2:24" ht="15.75">
      <c r="W17" s="1455"/>
      <c r="X17" s="1455"/>
    </row>
    <row r="18" spans="2:24" ht="15.75">
      <c r="W18" s="1456"/>
      <c r="X18" s="1456"/>
    </row>
    <row r="19" spans="2:24" ht="15.75">
      <c r="W19" s="1456"/>
      <c r="X19" s="1456"/>
    </row>
    <row r="32" spans="2:24">
      <c r="B32" s="1330" t="s">
        <v>2480</v>
      </c>
      <c r="C32" s="109"/>
      <c r="D32" s="109"/>
      <c r="E32" s="109"/>
    </row>
    <row r="33" spans="2:27">
      <c r="B33" s="108" t="s">
        <v>2481</v>
      </c>
    </row>
    <row r="34" spans="2:27">
      <c r="B34" s="109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</row>
    <row r="35" spans="2:27"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</row>
    <row r="36" spans="2:27"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</row>
    <row r="37" spans="2:27"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</row>
    <row r="38" spans="2:27"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48"/>
    </row>
    <row r="39" spans="2:27">
      <c r="K39" s="148"/>
      <c r="L39" s="148"/>
      <c r="M39" s="116" t="s">
        <v>2482</v>
      </c>
      <c r="N39" s="1457">
        <v>45717</v>
      </c>
      <c r="O39" s="1457">
        <v>45748</v>
      </c>
      <c r="P39" s="1457">
        <v>45778</v>
      </c>
      <c r="Q39" s="1457">
        <v>45809</v>
      </c>
      <c r="R39" s="1457">
        <v>45839</v>
      </c>
      <c r="S39" s="1457">
        <v>45870</v>
      </c>
      <c r="T39" s="1457">
        <v>45901</v>
      </c>
      <c r="U39" s="1457">
        <v>45931</v>
      </c>
      <c r="V39" s="1457">
        <v>45962</v>
      </c>
      <c r="W39" s="1457">
        <v>45992</v>
      </c>
      <c r="X39" s="1457">
        <v>46023</v>
      </c>
      <c r="Y39" s="1457">
        <v>46054</v>
      </c>
      <c r="Z39" s="1457">
        <v>46082</v>
      </c>
      <c r="AA39" s="148"/>
    </row>
    <row r="40" spans="2:27">
      <c r="K40" s="148"/>
      <c r="L40" s="148"/>
      <c r="M40" s="116" t="s">
        <v>2483</v>
      </c>
      <c r="N40" s="1458">
        <v>68.239999999999995</v>
      </c>
      <c r="O40" s="1407">
        <v>63.54</v>
      </c>
      <c r="P40" s="1407">
        <v>62.17</v>
      </c>
      <c r="Q40" s="1407">
        <v>68.17</v>
      </c>
      <c r="R40" s="1407">
        <v>68.39</v>
      </c>
      <c r="S40" s="1407">
        <v>64.86</v>
      </c>
      <c r="T40" s="1407">
        <v>63.96</v>
      </c>
      <c r="U40" s="1407">
        <v>60.89</v>
      </c>
      <c r="V40" s="1407">
        <v>60.06</v>
      </c>
      <c r="W40" s="1407">
        <v>57.97</v>
      </c>
      <c r="X40" s="1407">
        <v>60.04</v>
      </c>
      <c r="Y40" s="1407">
        <v>64.510000000000005</v>
      </c>
      <c r="Z40" s="1407">
        <v>91.38</v>
      </c>
      <c r="AA40" s="148"/>
    </row>
    <row r="41" spans="2:27">
      <c r="K41" s="148"/>
      <c r="L41" s="148"/>
      <c r="M41" s="116" t="s">
        <v>2484</v>
      </c>
      <c r="N41" s="1407">
        <v>72.73</v>
      </c>
      <c r="O41" s="1407">
        <v>68.13</v>
      </c>
      <c r="P41" s="1407">
        <v>64.45</v>
      </c>
      <c r="Q41" s="1407">
        <v>71.44</v>
      </c>
      <c r="R41" s="1407">
        <v>71.040000000000006</v>
      </c>
      <c r="S41" s="1407">
        <v>67.87</v>
      </c>
      <c r="T41" s="1407">
        <v>67.989999999999995</v>
      </c>
      <c r="U41" s="1407">
        <v>64.540000000000006</v>
      </c>
      <c r="V41" s="1407">
        <v>63.8</v>
      </c>
      <c r="W41" s="1407">
        <v>62.54</v>
      </c>
      <c r="X41" s="1407">
        <v>66.599999999999994</v>
      </c>
      <c r="Y41" s="1407">
        <v>70.89</v>
      </c>
      <c r="Z41" s="1407">
        <v>103.13</v>
      </c>
      <c r="AA41" s="148"/>
    </row>
    <row r="42" spans="2:27"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</row>
    <row r="43" spans="2:27"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</row>
    <row r="44" spans="2:27"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</row>
    <row r="45" spans="2:27">
      <c r="L45" s="148"/>
      <c r="M45" s="148"/>
      <c r="N45" s="148"/>
      <c r="O45" s="148"/>
      <c r="P45" s="148"/>
      <c r="Q45" s="148"/>
      <c r="R45" s="148"/>
      <c r="S45" s="148"/>
      <c r="T45" s="148"/>
    </row>
  </sheetData>
  <mergeCells count="6">
    <mergeCell ref="B9:J9"/>
    <mergeCell ref="B10:J10"/>
    <mergeCell ref="B11:J11"/>
    <mergeCell ref="A2:L2"/>
    <mergeCell ref="A3:L3"/>
    <mergeCell ref="A4:L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8D159-1596-447C-8F64-6E1263501077}">
  <dimension ref="A1:AI79"/>
  <sheetViews>
    <sheetView showGridLines="0" zoomScaleNormal="100" workbookViewId="0">
      <selection activeCell="U16" sqref="U16"/>
    </sheetView>
  </sheetViews>
  <sheetFormatPr baseColWidth="10" defaultColWidth="11.42578125" defaultRowHeight="15"/>
  <cols>
    <col min="1" max="1" width="27.7109375" style="3" customWidth="1"/>
    <col min="2" max="2" width="28.140625" style="3" customWidth="1"/>
    <col min="3" max="3" width="11.42578125" style="3"/>
    <col min="4" max="4" width="6.28515625" style="3" bestFit="1" customWidth="1"/>
    <col min="5" max="5" width="7.140625" style="3" bestFit="1" customWidth="1"/>
    <col min="6" max="6" width="6.28515625" style="3" bestFit="1" customWidth="1"/>
    <col min="7" max="7" width="5.7109375" style="3" bestFit="1" customWidth="1"/>
    <col min="8" max="8" width="6.28515625" style="3" bestFit="1" customWidth="1"/>
    <col min="9" max="9" width="6.42578125" style="3" bestFit="1" customWidth="1"/>
    <col min="10" max="16" width="8" style="3" bestFit="1" customWidth="1"/>
    <col min="17" max="17" width="8" style="3" customWidth="1"/>
    <col min="18" max="27" width="9.85546875" style="3" bestFit="1" customWidth="1"/>
    <col min="28" max="28" width="8.5703125" style="3" bestFit="1" customWidth="1"/>
    <col min="29" max="16384" width="11.42578125" style="3"/>
  </cols>
  <sheetData>
    <row r="1" spans="1:14">
      <c r="A1" s="1"/>
      <c r="B1" s="1"/>
      <c r="C1" s="1"/>
      <c r="D1" s="1"/>
      <c r="E1" s="1"/>
      <c r="F1" s="1"/>
      <c r="G1" s="1"/>
      <c r="H1" s="2"/>
      <c r="J1" s="2"/>
      <c r="L1" s="4"/>
    </row>
    <row r="2" spans="1:14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4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4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4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4">
      <c r="B6" s="1398"/>
    </row>
    <row r="9" spans="1:14" ht="15.75">
      <c r="A9" s="1459"/>
      <c r="B9" s="1533" t="s">
        <v>2485</v>
      </c>
      <c r="C9" s="1537"/>
      <c r="D9" s="1537"/>
      <c r="E9" s="1537"/>
      <c r="F9" s="1537"/>
      <c r="G9" s="1537"/>
      <c r="H9" s="1537"/>
      <c r="I9" s="1537"/>
      <c r="J9" s="1537"/>
      <c r="K9" s="1537"/>
      <c r="L9" s="1537"/>
      <c r="M9" s="1537"/>
      <c r="N9" s="1391"/>
    </row>
    <row r="10" spans="1:14" ht="15.75">
      <c r="B10" s="1534" t="s">
        <v>2478</v>
      </c>
      <c r="C10" s="1534"/>
      <c r="D10" s="1534"/>
      <c r="E10" s="1534"/>
      <c r="F10" s="1534"/>
      <c r="G10" s="1534"/>
      <c r="H10" s="1534"/>
      <c r="I10" s="1534"/>
      <c r="J10" s="1534"/>
      <c r="K10" s="1534"/>
      <c r="L10" s="1534"/>
      <c r="M10" s="1534"/>
      <c r="N10" s="1391"/>
    </row>
    <row r="11" spans="1:14">
      <c r="B11" s="1538" t="s">
        <v>2486</v>
      </c>
      <c r="C11" s="1538"/>
      <c r="D11" s="1538"/>
      <c r="E11" s="1538"/>
      <c r="F11" s="1538"/>
      <c r="G11" s="1538"/>
      <c r="H11" s="1538"/>
      <c r="I11" s="1538"/>
      <c r="J11" s="1538"/>
      <c r="K11" s="1538"/>
      <c r="L11" s="1538"/>
      <c r="M11" s="1538"/>
      <c r="N11" s="1460"/>
    </row>
    <row r="14" spans="1:14" ht="15.75">
      <c r="B14" s="1455"/>
      <c r="C14" s="1455"/>
      <c r="D14" s="1455"/>
      <c r="E14" s="1455"/>
      <c r="F14" s="1455"/>
      <c r="G14" s="1455"/>
      <c r="H14" s="1455"/>
      <c r="I14" s="1455"/>
      <c r="J14" s="1455"/>
      <c r="K14" s="1455"/>
      <c r="L14" s="1455"/>
      <c r="M14" s="1455"/>
      <c r="N14" s="1455"/>
    </row>
    <row r="15" spans="1:14" ht="15.75">
      <c r="B15" s="1456"/>
      <c r="C15" s="1456"/>
      <c r="D15" s="1456"/>
      <c r="E15" s="1456"/>
      <c r="F15" s="1456"/>
      <c r="G15" s="1455"/>
      <c r="H15" s="1456"/>
      <c r="I15" s="1456"/>
      <c r="J15" s="1456"/>
      <c r="K15" s="1456"/>
      <c r="L15" s="1456"/>
      <c r="M15" s="1456"/>
      <c r="N15" s="1456"/>
    </row>
    <row r="16" spans="1:14" ht="15.75">
      <c r="B16" s="1456"/>
      <c r="C16" s="1456"/>
      <c r="D16" s="1456"/>
      <c r="E16" s="1456"/>
      <c r="F16" s="1456"/>
      <c r="G16" s="1456"/>
      <c r="H16" s="1456"/>
      <c r="I16" s="1456"/>
      <c r="J16" s="1456"/>
      <c r="K16" s="1456"/>
      <c r="L16" s="1456"/>
      <c r="M16" s="1456"/>
      <c r="N16" s="1456"/>
    </row>
    <row r="32" spans="17:25">
      <c r="Q32" s="881"/>
      <c r="R32" s="881"/>
      <c r="S32" s="881"/>
      <c r="T32" s="881"/>
      <c r="U32" s="881"/>
      <c r="V32" s="881"/>
      <c r="W32" s="148"/>
      <c r="X32" s="148"/>
      <c r="Y32" s="148"/>
    </row>
    <row r="33" spans="1:35">
      <c r="A33" s="192" t="s">
        <v>2487</v>
      </c>
    </row>
    <row r="34" spans="1:35" ht="15" customHeight="1">
      <c r="N34" s="148"/>
      <c r="O34" s="148"/>
      <c r="P34" s="148"/>
      <c r="Q34" s="881"/>
      <c r="R34" s="881"/>
      <c r="S34" s="881"/>
      <c r="T34" s="881"/>
      <c r="U34" s="881"/>
      <c r="V34" s="881"/>
      <c r="W34" s="148"/>
      <c r="X34" s="148"/>
      <c r="Y34" s="148"/>
      <c r="Z34" s="148"/>
      <c r="AA34" s="148"/>
      <c r="AB34" s="148"/>
      <c r="AC34" s="148"/>
      <c r="AD34" s="148"/>
    </row>
    <row r="35" spans="1:35">
      <c r="N35" s="148"/>
      <c r="O35" s="148"/>
      <c r="P35" s="148"/>
      <c r="Q35" s="881"/>
      <c r="R35" s="881"/>
      <c r="S35" s="881"/>
      <c r="T35" s="881"/>
      <c r="U35" s="881"/>
      <c r="V35" s="881"/>
      <c r="W35" s="148"/>
      <c r="X35" s="148"/>
      <c r="Y35" s="148"/>
      <c r="Z35" s="148"/>
      <c r="AA35" s="148"/>
      <c r="AB35" s="148"/>
      <c r="AC35" s="148"/>
      <c r="AD35" s="148"/>
    </row>
    <row r="36" spans="1:35">
      <c r="N36" s="148"/>
      <c r="O36" s="148"/>
      <c r="P36" s="148"/>
      <c r="Q36" s="881"/>
      <c r="R36" s="1444"/>
      <c r="S36" s="1444"/>
      <c r="T36" s="1444"/>
      <c r="U36" s="1444"/>
      <c r="V36" s="1444"/>
      <c r="W36" s="116"/>
      <c r="X36" s="116"/>
      <c r="Y36" s="116"/>
      <c r="Z36" s="116"/>
      <c r="AA36" s="116"/>
      <c r="AB36" s="116"/>
      <c r="AC36" s="116"/>
      <c r="AD36" s="116"/>
    </row>
    <row r="37" spans="1:35">
      <c r="N37" s="148"/>
      <c r="O37" s="1461"/>
      <c r="P37" s="1461"/>
      <c r="Q37" s="1462"/>
      <c r="R37" s="1463">
        <v>45717</v>
      </c>
      <c r="S37" s="1463">
        <v>45748</v>
      </c>
      <c r="T37" s="1463">
        <v>45778</v>
      </c>
      <c r="U37" s="1463">
        <v>45809</v>
      </c>
      <c r="V37" s="1463">
        <v>45839</v>
      </c>
      <c r="W37" s="1463">
        <v>45870</v>
      </c>
      <c r="X37" s="1463">
        <v>45901</v>
      </c>
      <c r="Y37" s="1463">
        <v>45931</v>
      </c>
      <c r="Z37" s="1463">
        <v>45962</v>
      </c>
      <c r="AA37" s="1463">
        <v>45992</v>
      </c>
      <c r="AB37" s="1463">
        <v>46023</v>
      </c>
      <c r="AC37" s="1463">
        <v>46054</v>
      </c>
      <c r="AD37" s="1463">
        <v>46082</v>
      </c>
      <c r="AE37" s="1462"/>
    </row>
    <row r="38" spans="1:35">
      <c r="N38" s="148"/>
      <c r="O38" s="1464"/>
      <c r="P38" s="1464"/>
      <c r="Q38" s="1465"/>
      <c r="R38" s="1466">
        <v>2981.74</v>
      </c>
      <c r="S38" s="1466">
        <v>3212.13</v>
      </c>
      <c r="T38" s="1466">
        <v>3280.51</v>
      </c>
      <c r="U38" s="1466">
        <v>3351.7</v>
      </c>
      <c r="V38" s="1466">
        <v>3342.4</v>
      </c>
      <c r="W38" s="1466">
        <v>3358.18</v>
      </c>
      <c r="X38" s="1466">
        <v>3658.09</v>
      </c>
      <c r="Y38" s="1467">
        <v>4058.28</v>
      </c>
      <c r="Z38" s="1467">
        <v>4084.62</v>
      </c>
      <c r="AA38" s="1467">
        <v>4299.97</v>
      </c>
      <c r="AB38" s="1467">
        <v>4747</v>
      </c>
      <c r="AC38" s="1467">
        <v>5011.83</v>
      </c>
      <c r="AD38" s="1467">
        <v>4877.3999999999996</v>
      </c>
    </row>
    <row r="39" spans="1:35">
      <c r="N39" s="1392"/>
      <c r="O39" s="1392"/>
      <c r="P39" s="1392"/>
      <c r="Q39" s="1397"/>
      <c r="R39" s="881"/>
      <c r="S39" s="881"/>
      <c r="T39" s="881"/>
      <c r="U39" s="881"/>
      <c r="V39" s="881"/>
      <c r="W39" s="148"/>
      <c r="X39" s="148"/>
      <c r="Y39" s="148"/>
      <c r="Z39" s="148"/>
      <c r="AA39" s="148"/>
      <c r="AB39" s="148"/>
      <c r="AC39" s="148"/>
      <c r="AD39" s="148"/>
    </row>
    <row r="40" spans="1:35">
      <c r="N40" s="1468"/>
      <c r="O40" s="1469"/>
      <c r="P40" s="1468"/>
      <c r="Q40" s="1470"/>
      <c r="R40" s="881"/>
      <c r="S40" s="881"/>
      <c r="T40" s="881"/>
      <c r="U40" s="881"/>
      <c r="V40" s="881"/>
      <c r="W40" s="148"/>
      <c r="X40" s="148"/>
      <c r="Y40" s="148"/>
      <c r="Z40" s="148"/>
      <c r="AA40" s="148"/>
      <c r="AB40" s="148"/>
      <c r="AC40" s="148"/>
      <c r="AD40" s="148"/>
    </row>
    <row r="41" spans="1:35">
      <c r="N41" s="148"/>
      <c r="O41" s="148"/>
      <c r="P41" s="148"/>
      <c r="Q41" s="881"/>
      <c r="R41" s="881"/>
      <c r="S41" s="881"/>
      <c r="T41" s="881"/>
      <c r="U41" s="881"/>
      <c r="V41" s="881"/>
      <c r="W41" s="148"/>
      <c r="X41" s="148"/>
      <c r="Y41" s="148"/>
      <c r="Z41" s="148"/>
      <c r="AA41" s="148"/>
      <c r="AB41" s="148"/>
      <c r="AC41" s="148"/>
      <c r="AD41" s="148"/>
    </row>
    <row r="42" spans="1:35">
      <c r="N42" s="148"/>
      <c r="O42" s="148"/>
      <c r="P42" s="148"/>
      <c r="Q42" s="881"/>
      <c r="R42" s="881"/>
      <c r="S42" s="881"/>
      <c r="T42" s="881"/>
      <c r="U42" s="881"/>
      <c r="V42" s="881"/>
      <c r="W42" s="148"/>
      <c r="X42" s="148"/>
      <c r="Y42" s="148"/>
      <c r="Z42" s="148"/>
      <c r="AA42" s="148"/>
      <c r="AB42" s="148"/>
      <c r="AC42" s="148"/>
      <c r="AD42" s="148"/>
    </row>
    <row r="43" spans="1:35">
      <c r="N43" s="1471"/>
      <c r="O43" s="1472"/>
      <c r="P43" s="1471"/>
      <c r="Q43" s="1468"/>
      <c r="R43" s="148"/>
      <c r="S43" s="148"/>
      <c r="T43" s="148"/>
      <c r="U43" s="148"/>
      <c r="V43" s="148"/>
      <c r="W43" s="148"/>
      <c r="X43" s="148"/>
      <c r="Y43" s="148"/>
    </row>
    <row r="44" spans="1:35">
      <c r="N44" s="1471"/>
      <c r="O44" s="1472"/>
      <c r="P44" s="1471"/>
      <c r="Q44" s="1471"/>
      <c r="S44" s="741"/>
    </row>
    <row r="45" spans="1:35">
      <c r="N45" s="1471"/>
      <c r="O45" s="1472"/>
      <c r="P45" s="1471"/>
      <c r="Q45" s="1471"/>
    </row>
    <row r="46" spans="1:35">
      <c r="N46" s="1471"/>
      <c r="O46" s="1472"/>
      <c r="P46" s="1471"/>
      <c r="Q46" s="1471"/>
    </row>
    <row r="47" spans="1:35">
      <c r="V47" s="1473"/>
      <c r="W47" s="1474"/>
      <c r="X47" s="1474"/>
      <c r="Y47" s="1474"/>
      <c r="Z47" s="1474"/>
      <c r="AA47" s="1474"/>
      <c r="AB47" s="1474"/>
      <c r="AC47" s="1474"/>
      <c r="AD47" s="1474"/>
      <c r="AE47" s="1474"/>
      <c r="AF47" s="1474"/>
      <c r="AG47" s="1474"/>
      <c r="AH47" s="1474"/>
      <c r="AI47" s="1474"/>
    </row>
    <row r="48" spans="1:35">
      <c r="V48" s="1474"/>
      <c r="W48" s="1474"/>
      <c r="X48" s="1474"/>
      <c r="Y48" s="1474"/>
      <c r="Z48" s="1474"/>
      <c r="AA48" s="1474"/>
      <c r="AB48" s="1474"/>
      <c r="AC48" s="1474"/>
    </row>
    <row r="49" spans="22:29">
      <c r="V49" s="1474"/>
      <c r="W49" s="1474"/>
      <c r="X49" s="1474"/>
      <c r="Y49" s="1474"/>
      <c r="Z49" s="1474"/>
      <c r="AA49" s="1474"/>
      <c r="AB49" s="1474"/>
      <c r="AC49" s="1474"/>
    </row>
    <row r="50" spans="22:29">
      <c r="V50" s="1473"/>
      <c r="W50" s="1474"/>
      <c r="X50" s="1474"/>
      <c r="Y50" s="1474"/>
      <c r="Z50" s="1474"/>
      <c r="AA50" s="1474"/>
      <c r="AB50" s="1474"/>
      <c r="AC50" s="1474"/>
    </row>
    <row r="51" spans="22:29">
      <c r="V51" s="1474"/>
      <c r="W51" s="1474"/>
      <c r="X51" s="1474"/>
      <c r="Y51" s="1474"/>
      <c r="Z51" s="1474"/>
      <c r="AA51" s="1474"/>
      <c r="AB51" s="1474"/>
      <c r="AC51" s="1474"/>
    </row>
    <row r="52" spans="22:29">
      <c r="V52" s="1474"/>
      <c r="W52" s="1474"/>
      <c r="X52" s="1474"/>
      <c r="Y52" s="1474"/>
      <c r="Z52" s="1474"/>
      <c r="AA52" s="1474"/>
      <c r="AB52" s="1474"/>
      <c r="AC52" s="1474"/>
    </row>
    <row r="53" spans="22:29">
      <c r="V53" s="1473"/>
      <c r="W53" s="1474"/>
      <c r="X53" s="1474"/>
      <c r="Y53" s="1474"/>
      <c r="Z53" s="1474"/>
      <c r="AA53" s="1474"/>
      <c r="AB53" s="1474"/>
      <c r="AC53" s="1474"/>
    </row>
    <row r="54" spans="22:29">
      <c r="V54" s="1474"/>
      <c r="W54" s="1474"/>
      <c r="X54" s="1474"/>
      <c r="Y54" s="1474"/>
      <c r="Z54" s="1474"/>
      <c r="AA54" s="1474"/>
      <c r="AB54" s="1474"/>
      <c r="AC54" s="1474"/>
    </row>
    <row r="55" spans="22:29">
      <c r="V55" s="1474"/>
      <c r="W55" s="1474"/>
      <c r="X55" s="1474"/>
      <c r="Y55" s="1474"/>
      <c r="Z55" s="1474"/>
      <c r="AA55" s="1474"/>
      <c r="AB55" s="1474"/>
      <c r="AC55" s="1474"/>
    </row>
    <row r="56" spans="22:29">
      <c r="V56" s="1473"/>
      <c r="W56" s="1474"/>
      <c r="X56" s="1474"/>
      <c r="Y56" s="1474"/>
      <c r="Z56" s="1474"/>
      <c r="AA56" s="1474"/>
      <c r="AB56" s="1474"/>
      <c r="AC56" s="1474"/>
    </row>
    <row r="57" spans="22:29">
      <c r="V57" s="1474"/>
      <c r="W57" s="1474"/>
      <c r="X57" s="1474"/>
      <c r="Y57" s="1474"/>
      <c r="Z57" s="1474"/>
      <c r="AA57" s="1474"/>
      <c r="AB57" s="1474"/>
      <c r="AC57" s="1474"/>
    </row>
    <row r="58" spans="22:29">
      <c r="V58" s="1474"/>
      <c r="W58" s="1474"/>
      <c r="X58" s="1474"/>
      <c r="Y58" s="1474"/>
      <c r="Z58" s="1474"/>
      <c r="AA58" s="1474"/>
      <c r="AB58" s="1474"/>
      <c r="AC58" s="1474"/>
    </row>
    <row r="59" spans="22:29">
      <c r="V59" s="1473"/>
      <c r="W59" s="1474"/>
      <c r="X59" s="1474"/>
      <c r="Y59" s="1474"/>
      <c r="Z59" s="1474"/>
      <c r="AA59" s="1474"/>
      <c r="AB59" s="1474"/>
      <c r="AC59" s="1474"/>
    </row>
    <row r="60" spans="22:29">
      <c r="V60" s="1474"/>
      <c r="W60" s="1474"/>
      <c r="X60" s="1474"/>
      <c r="Y60" s="1474"/>
      <c r="Z60" s="1474"/>
      <c r="AA60" s="1474"/>
      <c r="AB60" s="1474"/>
      <c r="AC60" s="1474"/>
    </row>
    <row r="61" spans="22:29">
      <c r="V61" s="1474"/>
      <c r="W61" s="1474"/>
      <c r="X61" s="1474"/>
      <c r="Y61" s="1474"/>
      <c r="Z61" s="1474"/>
      <c r="AA61" s="1474"/>
      <c r="AB61" s="1474"/>
      <c r="AC61" s="1474"/>
    </row>
    <row r="62" spans="22:29">
      <c r="V62" s="1473"/>
      <c r="W62" s="1474"/>
      <c r="X62" s="1474"/>
      <c r="Y62" s="1474"/>
      <c r="Z62" s="1474"/>
      <c r="AA62" s="1474"/>
      <c r="AB62" s="1474"/>
      <c r="AC62" s="1474"/>
    </row>
    <row r="63" spans="22:29">
      <c r="V63" s="1474"/>
      <c r="W63" s="1474"/>
      <c r="X63" s="1474"/>
      <c r="Y63" s="1474"/>
      <c r="Z63" s="1474"/>
      <c r="AA63" s="1474"/>
      <c r="AB63" s="1474"/>
      <c r="AC63" s="1474"/>
    </row>
    <row r="64" spans="22:29">
      <c r="V64" s="1474"/>
      <c r="W64" s="1474"/>
      <c r="X64" s="1474"/>
      <c r="Y64" s="1474"/>
      <c r="Z64" s="1474"/>
      <c r="AA64" s="1474"/>
      <c r="AB64" s="1474"/>
      <c r="AC64" s="1474"/>
    </row>
    <row r="65" spans="22:29">
      <c r="V65" s="1473"/>
      <c r="W65" s="1474"/>
      <c r="X65" s="1474"/>
      <c r="Y65" s="1474"/>
      <c r="Z65" s="1474"/>
      <c r="AA65" s="1474"/>
      <c r="AB65" s="1474"/>
      <c r="AC65" s="1474"/>
    </row>
    <row r="66" spans="22:29">
      <c r="V66" s="1474"/>
      <c r="W66" s="1474"/>
      <c r="X66" s="1474"/>
      <c r="Y66" s="1474"/>
      <c r="Z66" s="1474"/>
      <c r="AA66" s="1474"/>
      <c r="AB66" s="1474"/>
      <c r="AC66" s="1474"/>
    </row>
    <row r="67" spans="22:29">
      <c r="V67" s="1474"/>
      <c r="W67" s="1474"/>
      <c r="X67" s="1474"/>
      <c r="Y67" s="1474"/>
      <c r="Z67" s="1474"/>
      <c r="AA67" s="1474"/>
      <c r="AB67" s="1474"/>
      <c r="AC67" s="1474"/>
    </row>
    <row r="68" spans="22:29">
      <c r="V68" s="1473"/>
      <c r="W68" s="1474"/>
      <c r="X68" s="1474"/>
      <c r="Y68" s="1474"/>
      <c r="Z68" s="1474"/>
      <c r="AA68" s="1474"/>
      <c r="AB68" s="1474"/>
      <c r="AC68" s="1474"/>
    </row>
    <row r="69" spans="22:29">
      <c r="V69" s="1474"/>
      <c r="W69" s="1474"/>
      <c r="X69" s="1474"/>
      <c r="Y69" s="1474"/>
      <c r="Z69" s="1474"/>
      <c r="AA69" s="1474"/>
      <c r="AB69" s="1474"/>
      <c r="AC69" s="1474"/>
    </row>
    <row r="70" spans="22:29">
      <c r="V70" s="1474"/>
      <c r="W70" s="1474"/>
      <c r="X70" s="1474"/>
      <c r="Y70" s="1474"/>
      <c r="Z70" s="1474"/>
      <c r="AA70" s="1474"/>
      <c r="AB70" s="1474"/>
      <c r="AC70" s="1474"/>
    </row>
    <row r="71" spans="22:29">
      <c r="V71" s="1473"/>
      <c r="W71" s="1474"/>
      <c r="X71" s="1474"/>
      <c r="Y71" s="1474"/>
      <c r="Z71" s="1474"/>
      <c r="AA71" s="1474"/>
      <c r="AB71" s="1474"/>
      <c r="AC71" s="1474"/>
    </row>
    <row r="72" spans="22:29">
      <c r="V72" s="1474"/>
      <c r="W72" s="1474"/>
      <c r="X72" s="1474"/>
      <c r="Y72" s="1474"/>
      <c r="Z72" s="1474"/>
      <c r="AA72" s="1474"/>
      <c r="AB72" s="1474"/>
      <c r="AC72" s="1474"/>
    </row>
    <row r="73" spans="22:29">
      <c r="V73" s="1474"/>
      <c r="W73" s="1474"/>
      <c r="X73" s="1474"/>
      <c r="Y73" s="1474"/>
      <c r="Z73" s="1474"/>
      <c r="AA73" s="1474"/>
      <c r="AB73" s="1474"/>
      <c r="AC73" s="1474"/>
    </row>
    <row r="74" spans="22:29">
      <c r="V74" s="1473"/>
      <c r="W74" s="1474"/>
      <c r="X74" s="1474"/>
      <c r="Y74" s="1474"/>
      <c r="Z74" s="1474"/>
      <c r="AA74" s="1474"/>
      <c r="AB74" s="1474"/>
      <c r="AC74" s="1474"/>
    </row>
    <row r="75" spans="22:29">
      <c r="V75" s="1474"/>
      <c r="W75" s="1474"/>
      <c r="X75" s="1474"/>
      <c r="Y75" s="1474"/>
      <c r="Z75" s="1474"/>
      <c r="AA75" s="1474"/>
      <c r="AB75" s="1474"/>
      <c r="AC75" s="1474"/>
    </row>
    <row r="76" spans="22:29">
      <c r="V76" s="1474"/>
      <c r="W76" s="1474"/>
      <c r="X76" s="1474"/>
      <c r="Y76" s="1474"/>
      <c r="Z76" s="1474"/>
      <c r="AA76" s="1474"/>
      <c r="AB76" s="1474"/>
      <c r="AC76" s="1474"/>
    </row>
    <row r="77" spans="22:29">
      <c r="V77" s="1473"/>
      <c r="W77" s="1474"/>
      <c r="X77" s="1474"/>
      <c r="Y77" s="1474"/>
      <c r="Z77" s="1474"/>
      <c r="AA77" s="1474"/>
      <c r="AB77" s="1474"/>
      <c r="AC77" s="1474"/>
    </row>
    <row r="78" spans="22:29">
      <c r="V78" s="1474"/>
      <c r="W78" s="1474"/>
      <c r="X78" s="1474"/>
      <c r="Y78" s="1474"/>
      <c r="Z78" s="1474"/>
      <c r="AA78" s="1474"/>
      <c r="AB78" s="1474"/>
      <c r="AC78" s="1474"/>
    </row>
    <row r="79" spans="22:29">
      <c r="V79" s="1474"/>
      <c r="W79" s="1474"/>
      <c r="X79" s="1474"/>
      <c r="Y79" s="1474"/>
      <c r="Z79" s="1474"/>
      <c r="AA79" s="1474"/>
    </row>
  </sheetData>
  <mergeCells count="6">
    <mergeCell ref="B9:M9"/>
    <mergeCell ref="B10:M10"/>
    <mergeCell ref="B11:M11"/>
    <mergeCell ref="A2:L2"/>
    <mergeCell ref="A3:L3"/>
    <mergeCell ref="A4:L4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3B99D-63E5-47CB-920C-681D16A53D10}">
  <dimension ref="A1:AH38"/>
  <sheetViews>
    <sheetView showGridLines="0" zoomScale="80" zoomScaleNormal="80" workbookViewId="0">
      <selection activeCell="M36" sqref="M36"/>
    </sheetView>
  </sheetViews>
  <sheetFormatPr baseColWidth="10" defaultColWidth="9.140625" defaultRowHeight="15"/>
  <cols>
    <col min="5" max="5" width="32" customWidth="1"/>
    <col min="23" max="23" width="59.28515625" bestFit="1" customWidth="1"/>
  </cols>
  <sheetData>
    <row r="1" spans="1:34">
      <c r="A1" s="1"/>
      <c r="B1" s="1"/>
      <c r="C1" s="1"/>
      <c r="D1" s="1"/>
      <c r="E1" s="1"/>
      <c r="F1" s="1"/>
      <c r="G1" s="1"/>
      <c r="H1" s="2"/>
      <c r="I1" s="3"/>
      <c r="J1" s="2"/>
      <c r="K1" s="3"/>
      <c r="L1" s="4"/>
      <c r="M1" s="3"/>
      <c r="N1" s="3"/>
      <c r="O1" s="3"/>
      <c r="P1" s="3"/>
    </row>
    <row r="2" spans="1:34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  <c r="M2" s="3"/>
      <c r="N2" s="3"/>
      <c r="O2" s="3"/>
      <c r="P2" s="3"/>
    </row>
    <row r="3" spans="1:34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  <c r="M3" s="3"/>
      <c r="N3" s="3"/>
      <c r="O3" s="3"/>
      <c r="P3" s="3"/>
    </row>
    <row r="4" spans="1:34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3"/>
      <c r="N4" s="3"/>
      <c r="O4" s="3"/>
      <c r="P4" s="3"/>
    </row>
    <row r="5" spans="1:34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3"/>
      <c r="N5" s="3"/>
      <c r="O5" s="3"/>
      <c r="P5" s="3"/>
    </row>
    <row r="6" spans="1:34">
      <c r="A6" s="3"/>
      <c r="B6" s="1398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</row>
    <row r="9" spans="1:34">
      <c r="E9" s="1541" t="s">
        <v>2488</v>
      </c>
      <c r="F9" s="1541"/>
      <c r="G9" s="1541"/>
      <c r="H9" s="1541"/>
      <c r="I9" s="1541"/>
      <c r="J9" s="1541"/>
      <c r="K9" s="1541"/>
      <c r="L9" s="1541"/>
      <c r="M9" s="1541"/>
      <c r="N9" s="1541"/>
      <c r="O9" s="1541"/>
      <c r="P9" s="1541"/>
    </row>
    <row r="10" spans="1:34">
      <c r="E10" s="1541" t="s">
        <v>2302</v>
      </c>
      <c r="F10" s="1541"/>
      <c r="G10" s="1541"/>
      <c r="H10" s="1541"/>
      <c r="I10" s="1541"/>
      <c r="J10" s="1541"/>
      <c r="K10" s="1541"/>
      <c r="L10" s="1541"/>
      <c r="M10" s="1541"/>
      <c r="N10" s="1541"/>
      <c r="O10" s="1541"/>
      <c r="P10" s="1541"/>
    </row>
    <row r="11" spans="1:34">
      <c r="E11" s="1542" t="s">
        <v>2303</v>
      </c>
      <c r="F11" s="1542"/>
      <c r="G11" s="1542"/>
      <c r="H11" s="1542"/>
      <c r="I11" s="1542"/>
      <c r="J11" s="1542"/>
      <c r="K11" s="1542"/>
      <c r="L11" s="1542"/>
      <c r="M11" s="1542"/>
      <c r="N11" s="1542"/>
      <c r="O11" s="1542"/>
    </row>
    <row r="14" spans="1:34" ht="14.45" customHeight="1"/>
    <row r="15" spans="1:34">
      <c r="W15" s="1543" t="s">
        <v>2304</v>
      </c>
      <c r="X15" s="1539" t="s">
        <v>2305</v>
      </c>
      <c r="Y15" s="1540"/>
      <c r="Z15" s="1540"/>
      <c r="AA15" s="1545"/>
      <c r="AB15" s="1539" t="s">
        <v>2306</v>
      </c>
      <c r="AC15" s="1540"/>
      <c r="AD15" s="1540"/>
      <c r="AE15" s="1545"/>
      <c r="AF15" s="1539" t="s">
        <v>2307</v>
      </c>
      <c r="AG15" s="1540"/>
      <c r="AH15" s="1540"/>
    </row>
    <row r="16" spans="1:34">
      <c r="W16" s="1544"/>
      <c r="X16" s="1306" t="s">
        <v>2308</v>
      </c>
      <c r="Y16" s="1306" t="s">
        <v>2309</v>
      </c>
      <c r="Z16" s="1306" t="s">
        <v>2310</v>
      </c>
      <c r="AA16" s="1306" t="s">
        <v>2311</v>
      </c>
      <c r="AB16" s="1306" t="s">
        <v>2308</v>
      </c>
      <c r="AC16" s="1306" t="s">
        <v>2309</v>
      </c>
      <c r="AD16" s="1306" t="s">
        <v>2310</v>
      </c>
      <c r="AE16" s="1306" t="s">
        <v>2311</v>
      </c>
      <c r="AF16" s="1306" t="s">
        <v>2308</v>
      </c>
      <c r="AG16" s="1306" t="s">
        <v>2309</v>
      </c>
      <c r="AH16" s="1306" t="s">
        <v>2310</v>
      </c>
    </row>
    <row r="17" spans="23:34">
      <c r="W17" s="1307" t="s">
        <v>2312</v>
      </c>
      <c r="X17" s="1308">
        <v>1.7755054771179601</v>
      </c>
      <c r="Y17" s="1308">
        <v>2.6799369645992783</v>
      </c>
      <c r="Z17" s="1308">
        <v>3.0314273181861466</v>
      </c>
      <c r="AA17" s="1308">
        <v>3.3716388123095555</v>
      </c>
      <c r="AB17" s="1309">
        <v>4.3907317051099142</v>
      </c>
      <c r="AC17" s="1308">
        <v>6.0160684183746156</v>
      </c>
      <c r="AD17" s="1308">
        <v>5.1055844122249994</v>
      </c>
      <c r="AE17" s="1308">
        <v>2.3709259138844629</v>
      </c>
      <c r="AF17" s="1308">
        <v>3.3297066461210818</v>
      </c>
      <c r="AG17" s="1308">
        <v>2.2007546239351825</v>
      </c>
      <c r="AH17" s="1308">
        <v>2.1617976874318288</v>
      </c>
    </row>
    <row r="18" spans="23:34">
      <c r="W18" s="1310" t="s">
        <v>2313</v>
      </c>
      <c r="X18" s="1311">
        <v>2.0105922515114543</v>
      </c>
      <c r="Y18" s="1311">
        <v>2.4242982583611905</v>
      </c>
      <c r="Z18" s="1311">
        <v>3.1273676836410829</v>
      </c>
      <c r="AA18" s="1311">
        <v>3.0490484885997233</v>
      </c>
      <c r="AB18" s="1312">
        <v>4.3087125158612309</v>
      </c>
      <c r="AC18" s="1311">
        <v>5.5848417536809478</v>
      </c>
      <c r="AD18" s="1311">
        <v>5.0286777899820549</v>
      </c>
      <c r="AE18" s="1311">
        <v>3.2998929932795704</v>
      </c>
      <c r="AF18" s="1311">
        <v>3.5603249972815121</v>
      </c>
      <c r="AG18" s="1311">
        <v>2.6782446679575571</v>
      </c>
      <c r="AH18" s="1311">
        <v>2.1400577884477912</v>
      </c>
    </row>
    <row r="19" spans="23:34">
      <c r="W19" s="1310" t="s">
        <v>2314</v>
      </c>
      <c r="X19" s="1311">
        <v>9.4704671352303649E-2</v>
      </c>
      <c r="Y19" s="1311">
        <v>4.5590900513111876</v>
      </c>
      <c r="Z19" s="1311">
        <v>2.5687935608876842</v>
      </c>
      <c r="AA19" s="1311">
        <v>2.2350400672314947</v>
      </c>
      <c r="AB19" s="1312">
        <v>4.9447701476114929</v>
      </c>
      <c r="AC19" s="1311">
        <v>8.6357741955146281</v>
      </c>
      <c r="AD19" s="1311">
        <v>5.383482484536259</v>
      </c>
      <c r="AE19" s="1311">
        <v>-1.528074524705886</v>
      </c>
      <c r="AF19" s="1311">
        <v>3.1301920143962576</v>
      </c>
      <c r="AG19" s="1311">
        <v>-1.0067763157682919</v>
      </c>
      <c r="AH19" s="1311">
        <v>2.2897803484384269</v>
      </c>
    </row>
    <row r="20" spans="23:34">
      <c r="W20" s="1307" t="s">
        <v>2315</v>
      </c>
      <c r="X20" s="1308">
        <v>-0.72168350126646885</v>
      </c>
      <c r="Y20" s="1308">
        <v>1.416055791042055</v>
      </c>
      <c r="Z20" s="1308">
        <v>4.6311819752463634</v>
      </c>
      <c r="AA20" s="1308">
        <v>2.8821679521627459</v>
      </c>
      <c r="AB20" s="1309">
        <v>2.8090566785541284</v>
      </c>
      <c r="AC20" s="1308">
        <v>4.5118260063846378</v>
      </c>
      <c r="AD20" s="1308">
        <v>4.5905018467660597</v>
      </c>
      <c r="AE20" s="1308">
        <v>-0.35869193848301961</v>
      </c>
      <c r="AF20" s="1308">
        <v>-3.6763452590061974</v>
      </c>
      <c r="AG20" s="1308">
        <v>-3.5699093050034918</v>
      </c>
      <c r="AH20" s="1308">
        <v>-1.8243621134889594</v>
      </c>
    </row>
    <row r="21" spans="23:34">
      <c r="W21" s="1307" t="s">
        <v>2316</v>
      </c>
      <c r="X21" s="1308">
        <v>5.1907029056571048</v>
      </c>
      <c r="Y21" s="1308">
        <v>-6.7122990873596677</v>
      </c>
      <c r="Z21" s="1308">
        <v>-3.2902576587578949</v>
      </c>
      <c r="AA21" s="1308">
        <v>-1.4573668701785181</v>
      </c>
      <c r="AB21" s="1309">
        <v>5.419206313027189</v>
      </c>
      <c r="AC21" s="1308">
        <v>10.439478677155975</v>
      </c>
      <c r="AD21" s="1308">
        <v>7.0351666769561376</v>
      </c>
      <c r="AE21" s="1308">
        <v>8.5078502923817041</v>
      </c>
      <c r="AF21" s="1308">
        <v>3.7522443452580063</v>
      </c>
      <c r="AG21" s="1308">
        <v>1.0643383252455294</v>
      </c>
      <c r="AH21" s="1308">
        <v>2.6479736005810821</v>
      </c>
    </row>
    <row r="22" spans="23:34">
      <c r="W22" s="1307" t="s">
        <v>2317</v>
      </c>
      <c r="X22" s="1308">
        <v>5.4389494129046341</v>
      </c>
      <c r="Y22" s="1308">
        <v>-3.5937326763805402</v>
      </c>
      <c r="Z22" s="1308">
        <v>-3.2094998173008094</v>
      </c>
      <c r="AA22" s="1308">
        <v>2.8479558745000446</v>
      </c>
      <c r="AB22" s="1309">
        <v>-4.7511879966199615</v>
      </c>
      <c r="AC22" s="1308">
        <v>5.4977834083942838</v>
      </c>
      <c r="AD22" s="1308">
        <v>5.6125779490452175</v>
      </c>
      <c r="AE22" s="1308">
        <v>6.6615825140553966</v>
      </c>
      <c r="AF22" s="1308">
        <v>2.8764246314607362</v>
      </c>
      <c r="AG22" s="1308">
        <v>-1.8139080182678811</v>
      </c>
      <c r="AH22" s="1308">
        <v>-3.9915160878017559</v>
      </c>
    </row>
    <row r="23" spans="23:34">
      <c r="W23" s="1313" t="s">
        <v>2318</v>
      </c>
      <c r="X23" s="1314">
        <v>2.0302054745038305</v>
      </c>
      <c r="Y23" s="1314">
        <v>1.5444689267844183</v>
      </c>
      <c r="Z23" s="1314">
        <v>2.9712934642004853</v>
      </c>
      <c r="AA23" s="1314">
        <v>2.2383660418326343</v>
      </c>
      <c r="AB23" s="1315">
        <v>4.4989386684422641</v>
      </c>
      <c r="AC23" s="1316">
        <v>6.0827392728466378</v>
      </c>
      <c r="AD23" s="1315">
        <v>5.1499471256567091</v>
      </c>
      <c r="AE23" s="1315">
        <v>4.1181453576097908</v>
      </c>
      <c r="AF23" s="1315">
        <v>2.7364359857136265</v>
      </c>
      <c r="AG23" s="1315">
        <v>1.9822980632578719</v>
      </c>
      <c r="AH23" s="1315">
        <v>1.8502416458968867</v>
      </c>
    </row>
    <row r="36" spans="5:5">
      <c r="E36" s="259" t="s">
        <v>2319</v>
      </c>
    </row>
    <row r="37" spans="5:5">
      <c r="E37" s="259" t="s">
        <v>2320</v>
      </c>
    </row>
    <row r="38" spans="5:5">
      <c r="E38" s="108" t="s">
        <v>2321</v>
      </c>
    </row>
  </sheetData>
  <mergeCells count="10">
    <mergeCell ref="A2:L2"/>
    <mergeCell ref="A3:L3"/>
    <mergeCell ref="A4:L4"/>
    <mergeCell ref="AF15:AH15"/>
    <mergeCell ref="E9:P9"/>
    <mergeCell ref="E10:P10"/>
    <mergeCell ref="E11:O11"/>
    <mergeCell ref="W15:W16"/>
    <mergeCell ref="X15:AA15"/>
    <mergeCell ref="AB15:AE15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54FAC-0F69-4D52-9475-ED5D81DD1A3B}">
  <dimension ref="A1:P35"/>
  <sheetViews>
    <sheetView showGridLines="0" workbookViewId="0">
      <selection activeCell="J28" sqref="J28"/>
    </sheetView>
  </sheetViews>
  <sheetFormatPr baseColWidth="10" defaultColWidth="11.42578125" defaultRowHeight="15"/>
  <cols>
    <col min="2" max="2" width="43.28515625" bestFit="1" customWidth="1"/>
    <col min="3" max="4" width="8.85546875" bestFit="1" customWidth="1"/>
  </cols>
  <sheetData>
    <row r="1" spans="1:16">
      <c r="A1" s="1"/>
      <c r="B1" s="1"/>
      <c r="C1" s="1"/>
      <c r="D1" s="1"/>
      <c r="E1" s="1"/>
      <c r="F1" s="1"/>
      <c r="G1" s="1"/>
      <c r="H1" s="2"/>
      <c r="I1" s="3"/>
      <c r="J1" s="2"/>
      <c r="K1" s="3"/>
      <c r="L1" s="4"/>
      <c r="M1" s="3"/>
      <c r="N1" s="3"/>
      <c r="O1" s="3"/>
      <c r="P1" s="3"/>
    </row>
    <row r="2" spans="1:16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  <c r="M2" s="3"/>
      <c r="N2" s="3"/>
      <c r="O2" s="3"/>
      <c r="P2" s="3"/>
    </row>
    <row r="3" spans="1:16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  <c r="M3" s="3"/>
      <c r="N3" s="3"/>
      <c r="O3" s="3"/>
      <c r="P3" s="3"/>
    </row>
    <row r="4" spans="1:16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3"/>
      <c r="N4" s="3"/>
      <c r="O4" s="3"/>
      <c r="P4" s="3"/>
    </row>
    <row r="5" spans="1:16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3"/>
      <c r="N5" s="3"/>
      <c r="O5" s="3"/>
      <c r="P5" s="3"/>
    </row>
    <row r="6" spans="1:16">
      <c r="A6" s="3"/>
      <c r="B6" s="1398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</row>
    <row r="9" spans="1:16">
      <c r="B9" s="1554" t="s">
        <v>2489</v>
      </c>
      <c r="C9" s="1554"/>
      <c r="D9" s="1554"/>
    </row>
    <row r="10" spans="1:16">
      <c r="B10" s="1554" t="s">
        <v>1338</v>
      </c>
      <c r="C10" s="1554"/>
      <c r="D10" s="1554"/>
    </row>
    <row r="11" spans="1:16" ht="15.75" thickBot="1">
      <c r="B11" s="1546" t="s">
        <v>2303</v>
      </c>
      <c r="C11" s="1546"/>
      <c r="D11" s="1546"/>
    </row>
    <row r="12" spans="1:16" ht="19.899999999999999" customHeight="1" thickBot="1">
      <c r="B12" s="1547" t="s">
        <v>2322</v>
      </c>
      <c r="C12" s="1548"/>
      <c r="D12" s="1549"/>
    </row>
    <row r="13" spans="1:16" ht="15.75" thickBot="1">
      <c r="B13" s="1550" t="s">
        <v>2323</v>
      </c>
      <c r="C13" s="1552">
        <v>2026</v>
      </c>
      <c r="D13" s="1553"/>
    </row>
    <row r="14" spans="1:16">
      <c r="B14" s="1551"/>
      <c r="C14" s="1317" t="s">
        <v>2324</v>
      </c>
      <c r="D14" s="1318" t="s">
        <v>2325</v>
      </c>
    </row>
    <row r="15" spans="1:16">
      <c r="B15" s="1319" t="s">
        <v>2326</v>
      </c>
      <c r="C15" s="1320">
        <v>2.4</v>
      </c>
      <c r="D15" s="1321">
        <v>2.9</v>
      </c>
    </row>
    <row r="16" spans="1:16">
      <c r="B16" s="1319" t="s">
        <v>2327</v>
      </c>
      <c r="C16" s="1320">
        <v>4.3</v>
      </c>
      <c r="D16" s="1321">
        <v>7.7</v>
      </c>
    </row>
    <row r="17" spans="2:4">
      <c r="B17" s="1319" t="s">
        <v>2328</v>
      </c>
      <c r="C17" s="1320">
        <v>3.9</v>
      </c>
      <c r="D17" s="1321">
        <v>2.8</v>
      </c>
    </row>
    <row r="18" spans="2:4">
      <c r="B18" s="1319" t="s">
        <v>2329</v>
      </c>
      <c r="C18" s="1320">
        <v>7.8</v>
      </c>
      <c r="D18" s="1321">
        <v>3.8</v>
      </c>
    </row>
    <row r="19" spans="2:4">
      <c r="B19" s="1319" t="s">
        <v>2330</v>
      </c>
      <c r="C19" s="1320">
        <v>8</v>
      </c>
      <c r="D19" s="1322">
        <v>6.6</v>
      </c>
    </row>
    <row r="20" spans="2:4">
      <c r="B20" s="1319" t="s">
        <v>2331</v>
      </c>
      <c r="C20" s="1320">
        <v>5.9</v>
      </c>
      <c r="D20" s="1321">
        <v>4.3</v>
      </c>
    </row>
    <row r="21" spans="2:4">
      <c r="B21" s="1323" t="s">
        <v>2332</v>
      </c>
      <c r="C21" s="1324">
        <v>4.8</v>
      </c>
      <c r="D21" s="1325">
        <v>3.4</v>
      </c>
    </row>
    <row r="22" spans="2:4">
      <c r="B22" s="1323" t="s">
        <v>2333</v>
      </c>
      <c r="C22" s="1324">
        <v>5.0999999999999996</v>
      </c>
      <c r="D22" s="1326">
        <v>1.9</v>
      </c>
    </row>
    <row r="23" spans="2:4">
      <c r="B23" s="1323" t="s">
        <v>2334</v>
      </c>
      <c r="C23" s="1324">
        <v>8</v>
      </c>
      <c r="D23" s="1325">
        <v>6.2</v>
      </c>
    </row>
    <row r="24" spans="2:4">
      <c r="B24" s="1323" t="s">
        <v>2335</v>
      </c>
      <c r="C24" s="1324">
        <v>7.6</v>
      </c>
      <c r="D24" s="1326">
        <v>4.8</v>
      </c>
    </row>
    <row r="25" spans="2:4">
      <c r="B25" s="1323" t="s">
        <v>2336</v>
      </c>
      <c r="C25" s="1324">
        <v>0.3</v>
      </c>
      <c r="D25" s="1326">
        <v>-0.1</v>
      </c>
    </row>
    <row r="26" spans="2:4">
      <c r="B26" s="1323" t="s">
        <v>2337</v>
      </c>
      <c r="C26" s="1324">
        <v>7</v>
      </c>
      <c r="D26" s="1326">
        <v>5.9</v>
      </c>
    </row>
    <row r="27" spans="2:4">
      <c r="B27" s="1323" t="s">
        <v>2338</v>
      </c>
      <c r="C27" s="1324">
        <v>4.8</v>
      </c>
      <c r="D27" s="1326">
        <v>3.8</v>
      </c>
    </row>
    <row r="28" spans="2:4">
      <c r="B28" s="1323" t="s">
        <v>2339</v>
      </c>
      <c r="C28" s="1324">
        <v>3.9</v>
      </c>
      <c r="D28" s="1325">
        <v>2.5</v>
      </c>
    </row>
    <row r="29" spans="2:4">
      <c r="B29" s="1323" t="s">
        <v>2340</v>
      </c>
      <c r="C29" s="1324">
        <v>4.4000000000000004</v>
      </c>
      <c r="D29" s="1326" t="s">
        <v>716</v>
      </c>
    </row>
    <row r="30" spans="2:4">
      <c r="B30" s="1323" t="s">
        <v>2341</v>
      </c>
      <c r="C30" s="1324">
        <v>6.4</v>
      </c>
      <c r="D30" s="1325">
        <v>6.1</v>
      </c>
    </row>
    <row r="31" spans="2:4">
      <c r="B31" s="1323" t="s">
        <v>2342</v>
      </c>
      <c r="C31" s="1324">
        <v>2.2999999999999998</v>
      </c>
      <c r="D31" s="1325">
        <v>3.4</v>
      </c>
    </row>
    <row r="32" spans="2:4">
      <c r="B32" s="1323" t="s">
        <v>2343</v>
      </c>
      <c r="C32" s="1324">
        <v>4</v>
      </c>
      <c r="D32" s="1325">
        <v>3.9</v>
      </c>
    </row>
    <row r="33" spans="2:4" ht="15.75" thickBot="1">
      <c r="B33" s="1327" t="s">
        <v>2344</v>
      </c>
      <c r="C33" s="1328">
        <v>5.0999999999999996</v>
      </c>
      <c r="D33" s="1329">
        <v>4.0999999999999996</v>
      </c>
    </row>
    <row r="34" spans="2:4">
      <c r="B34" s="1330" t="s">
        <v>2345</v>
      </c>
    </row>
    <row r="35" spans="2:4">
      <c r="B35" s="1330" t="s">
        <v>2346</v>
      </c>
    </row>
  </sheetData>
  <mergeCells count="9">
    <mergeCell ref="B11:D11"/>
    <mergeCell ref="B12:D12"/>
    <mergeCell ref="B13:B14"/>
    <mergeCell ref="C13:D13"/>
    <mergeCell ref="A2:L2"/>
    <mergeCell ref="A3:L3"/>
    <mergeCell ref="A4:L4"/>
    <mergeCell ref="B9:D9"/>
    <mergeCell ref="B10:D10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09FE3-52B7-4B57-90A1-4C2336D68714}">
  <dimension ref="A1:AC51"/>
  <sheetViews>
    <sheetView showGridLines="0" zoomScale="60" zoomScaleNormal="60" workbookViewId="0">
      <selection activeCell="K58" sqref="K58"/>
    </sheetView>
  </sheetViews>
  <sheetFormatPr baseColWidth="10" defaultRowHeight="15"/>
  <cols>
    <col min="1" max="1" width="5.140625" customWidth="1"/>
    <col min="2" max="2" width="36.5703125" customWidth="1"/>
    <col min="16" max="16" width="28.28515625" bestFit="1" customWidth="1"/>
    <col min="17" max="19" width="12.7109375" bestFit="1" customWidth="1"/>
    <col min="20" max="20" width="13.5703125" bestFit="1" customWidth="1"/>
    <col min="21" max="22" width="12.7109375" bestFit="1" customWidth="1"/>
    <col min="23" max="24" width="13.5703125" bestFit="1" customWidth="1"/>
    <col min="25" max="26" width="12.7109375" bestFit="1" customWidth="1"/>
    <col min="27" max="27" width="13" bestFit="1" customWidth="1"/>
    <col min="28" max="28" width="13.5703125" bestFit="1" customWidth="1"/>
    <col min="29" max="29" width="21.7109375" bestFit="1" customWidth="1"/>
  </cols>
  <sheetData>
    <row r="1" spans="1:29">
      <c r="A1" s="1"/>
      <c r="B1" s="1"/>
      <c r="C1" s="1"/>
      <c r="D1" s="1"/>
      <c r="E1" s="1"/>
      <c r="F1" s="1"/>
      <c r="G1" s="1"/>
      <c r="H1" s="2"/>
      <c r="I1" s="3"/>
      <c r="J1" s="2"/>
      <c r="K1" s="3"/>
      <c r="L1" s="4"/>
    </row>
    <row r="2" spans="1:29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29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29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29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29">
      <c r="A6" s="3"/>
      <c r="B6" s="1398"/>
      <c r="C6" s="3"/>
      <c r="D6" s="3"/>
      <c r="E6" s="3"/>
      <c r="F6" s="3"/>
      <c r="G6" s="3"/>
      <c r="H6" s="3"/>
      <c r="I6" s="3"/>
      <c r="J6" s="3"/>
      <c r="K6" s="3"/>
      <c r="L6" s="3"/>
    </row>
    <row r="10" spans="1:29" ht="15.75" thickBot="1"/>
    <row r="11" spans="1:29" ht="14.45" customHeight="1">
      <c r="P11" s="1557"/>
      <c r="Q11" s="1559">
        <v>2023</v>
      </c>
      <c r="R11" s="1560"/>
      <c r="S11" s="1560"/>
      <c r="T11" s="1561"/>
      <c r="U11" s="1559">
        <v>2024</v>
      </c>
      <c r="V11" s="1560"/>
      <c r="W11" s="1560"/>
      <c r="X11" s="1561"/>
      <c r="Y11" s="1559">
        <v>2025</v>
      </c>
      <c r="Z11" s="1560"/>
      <c r="AA11" s="1560"/>
      <c r="AB11" s="1561"/>
      <c r="AC11" s="1565">
        <v>2026</v>
      </c>
    </row>
    <row r="12" spans="1:29" ht="14.45" customHeight="1">
      <c r="P12" s="1558"/>
      <c r="Q12" s="1562"/>
      <c r="R12" s="1563"/>
      <c r="S12" s="1563"/>
      <c r="T12" s="1564"/>
      <c r="U12" s="1562"/>
      <c r="V12" s="1563"/>
      <c r="W12" s="1563"/>
      <c r="X12" s="1564"/>
      <c r="Y12" s="1562"/>
      <c r="Z12" s="1563"/>
      <c r="AA12" s="1563"/>
      <c r="AB12" s="1564"/>
      <c r="AC12" s="1566"/>
    </row>
    <row r="13" spans="1:29" ht="14.45" customHeight="1">
      <c r="P13" s="1558"/>
      <c r="Q13" s="1562"/>
      <c r="R13" s="1563"/>
      <c r="S13" s="1563"/>
      <c r="T13" s="1564"/>
      <c r="U13" s="1562"/>
      <c r="V13" s="1563"/>
      <c r="W13" s="1563"/>
      <c r="X13" s="1564"/>
      <c r="Y13" s="1562"/>
      <c r="Z13" s="1563"/>
      <c r="AA13" s="1563"/>
      <c r="AB13" s="1564"/>
      <c r="AC13" s="1566"/>
    </row>
    <row r="14" spans="1:29" ht="21">
      <c r="B14" s="1555" t="s">
        <v>2490</v>
      </c>
      <c r="C14" s="1555"/>
      <c r="D14" s="1555"/>
      <c r="E14" s="1555"/>
      <c r="F14" s="1555"/>
      <c r="G14" s="1555"/>
      <c r="H14" s="1555"/>
      <c r="I14" s="1555"/>
      <c r="J14" s="1555"/>
      <c r="K14" s="1555"/>
      <c r="L14" s="1555"/>
      <c r="M14" s="1555"/>
      <c r="P14" s="1558"/>
      <c r="Q14" s="1331" t="s">
        <v>2308</v>
      </c>
      <c r="R14" s="1331" t="s">
        <v>2309</v>
      </c>
      <c r="S14" s="1331" t="s">
        <v>2310</v>
      </c>
      <c r="T14" s="1331" t="s">
        <v>2311</v>
      </c>
      <c r="U14" s="1331" t="s">
        <v>2308</v>
      </c>
      <c r="V14" s="1331" t="s">
        <v>2309</v>
      </c>
      <c r="W14" s="1331" t="s">
        <v>2310</v>
      </c>
      <c r="X14" s="1331" t="s">
        <v>2311</v>
      </c>
      <c r="Y14" s="1331" t="s">
        <v>2308</v>
      </c>
      <c r="Z14" s="1331" t="s">
        <v>2309</v>
      </c>
      <c r="AA14" s="1332" t="s">
        <v>2310</v>
      </c>
      <c r="AB14" s="1331" t="s">
        <v>2311</v>
      </c>
      <c r="AC14" s="1331" t="s">
        <v>2308</v>
      </c>
    </row>
    <row r="15" spans="1:29" ht="21">
      <c r="B15" s="1555" t="s">
        <v>2347</v>
      </c>
      <c r="C15" s="1555"/>
      <c r="D15" s="1555"/>
      <c r="E15" s="1555"/>
      <c r="F15" s="1555"/>
      <c r="G15" s="1555"/>
      <c r="H15" s="1555"/>
      <c r="I15" s="1555"/>
      <c r="J15" s="1555"/>
      <c r="K15" s="1555"/>
      <c r="L15" s="1555"/>
      <c r="M15" s="1555"/>
      <c r="P15" s="1333" t="s">
        <v>2316</v>
      </c>
      <c r="Q15" s="1334">
        <v>3336.6000000000004</v>
      </c>
      <c r="R15" s="1334">
        <v>6676.5</v>
      </c>
      <c r="S15" s="1334">
        <v>9847.7000000000007</v>
      </c>
      <c r="T15" s="1334">
        <v>12949.8</v>
      </c>
      <c r="U15" s="1334">
        <v>3072.2</v>
      </c>
      <c r="V15" s="1334">
        <v>6774.2</v>
      </c>
      <c r="W15" s="1334">
        <v>10369.9</v>
      </c>
      <c r="X15" s="1334">
        <v>13872.099999999999</v>
      </c>
      <c r="Y15" s="1334">
        <v>3474.2000000000007</v>
      </c>
      <c r="Z15" s="1334">
        <v>7460.3000000000011</v>
      </c>
      <c r="AA15" s="1334">
        <v>11586.800000000001</v>
      </c>
      <c r="AB15" s="1335">
        <v>13872.099999999999</v>
      </c>
      <c r="AC15" s="1335">
        <v>3474.2000000000007</v>
      </c>
    </row>
    <row r="16" spans="1:29" ht="21">
      <c r="B16" s="1556" t="s">
        <v>2348</v>
      </c>
      <c r="C16" s="1556"/>
      <c r="D16" s="1556"/>
      <c r="E16" s="1556"/>
      <c r="F16" s="1556"/>
      <c r="G16" s="1556"/>
      <c r="H16" s="1556"/>
      <c r="I16" s="1556"/>
      <c r="J16" s="1556"/>
      <c r="K16" s="1556"/>
      <c r="L16" s="1556"/>
      <c r="M16" s="1556"/>
      <c r="P16" s="1336" t="s">
        <v>2349</v>
      </c>
      <c r="Q16" s="1337">
        <v>2737.4999999999995</v>
      </c>
      <c r="R16" s="1337">
        <v>5010.0999999999985</v>
      </c>
      <c r="S16" s="1337">
        <v>7497.8999999999987</v>
      </c>
      <c r="T16" s="1337">
        <v>9751</v>
      </c>
      <c r="U16" s="1337">
        <v>3192.5000000000005</v>
      </c>
      <c r="V16" s="1337">
        <v>5717.8</v>
      </c>
      <c r="W16" s="1337">
        <v>8417</v>
      </c>
      <c r="X16" s="1337">
        <v>10972.4</v>
      </c>
      <c r="Y16" s="1337">
        <v>3251.6</v>
      </c>
      <c r="Z16" s="1337">
        <v>5822.4</v>
      </c>
      <c r="AA16" s="1337">
        <v>8552.2999999999993</v>
      </c>
      <c r="AB16" s="1338">
        <v>10972.4</v>
      </c>
      <c r="AC16" s="1338">
        <v>3251.6</v>
      </c>
    </row>
    <row r="17" spans="16:29" ht="15.75">
      <c r="P17" s="1336" t="s">
        <v>2350</v>
      </c>
      <c r="Q17" s="1337">
        <v>2481.2999999999997</v>
      </c>
      <c r="R17" s="1337">
        <v>5019.7999999999993</v>
      </c>
      <c r="S17" s="1337">
        <v>7597.0999999999995</v>
      </c>
      <c r="T17" s="1337">
        <v>10157.199999999999</v>
      </c>
      <c r="U17" s="1337">
        <v>2635.6</v>
      </c>
      <c r="V17" s="1337">
        <v>5238.2999999999993</v>
      </c>
      <c r="W17" s="1337">
        <v>7998.6999999999989</v>
      </c>
      <c r="X17" s="1337">
        <v>10756</v>
      </c>
      <c r="Y17" s="1337">
        <v>2962.8</v>
      </c>
      <c r="Z17" s="1337">
        <v>5826.7000000000007</v>
      </c>
      <c r="AA17" s="1337">
        <v>8912.8000000000011</v>
      </c>
      <c r="AB17" s="1337">
        <v>11866.3</v>
      </c>
      <c r="AC17" s="1339">
        <v>3019607901.7415075</v>
      </c>
    </row>
    <row r="33" spans="2:2">
      <c r="B33" s="1340"/>
    </row>
    <row r="47" spans="2:2">
      <c r="B47" s="259" t="s">
        <v>2319</v>
      </c>
    </row>
    <row r="48" spans="2:2">
      <c r="B48" s="1341" t="s">
        <v>2351</v>
      </c>
    </row>
    <row r="49" spans="2:2">
      <c r="B49" s="1341" t="s">
        <v>2352</v>
      </c>
    </row>
    <row r="50" spans="2:2">
      <c r="B50" s="1341" t="s">
        <v>2353</v>
      </c>
    </row>
    <row r="51" spans="2:2" ht="24">
      <c r="B51" s="665" t="s">
        <v>2354</v>
      </c>
    </row>
  </sheetData>
  <mergeCells count="11">
    <mergeCell ref="A2:L2"/>
    <mergeCell ref="A3:L3"/>
    <mergeCell ref="A4:L4"/>
    <mergeCell ref="Y11:AB13"/>
    <mergeCell ref="AC11:AC13"/>
    <mergeCell ref="U11:X13"/>
    <mergeCell ref="B14:M14"/>
    <mergeCell ref="B15:M15"/>
    <mergeCell ref="B16:M16"/>
    <mergeCell ref="P11:P14"/>
    <mergeCell ref="Q11:T13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24BED-0FCE-4F92-9795-96AE0DC2E8A8}">
  <dimension ref="A1:S57"/>
  <sheetViews>
    <sheetView showGridLines="0" topLeftCell="G1" zoomScale="80" zoomScaleNormal="80" workbookViewId="0">
      <selection activeCell="U8" sqref="U8"/>
    </sheetView>
  </sheetViews>
  <sheetFormatPr baseColWidth="10" defaultColWidth="11.42578125" defaultRowHeight="15"/>
  <cols>
    <col min="1" max="1" width="32.28515625" customWidth="1"/>
    <col min="2" max="2" width="17.28515625" customWidth="1"/>
    <col min="3" max="3" width="23.85546875" bestFit="1" customWidth="1"/>
    <col min="4" max="4" width="31.28515625" bestFit="1" customWidth="1"/>
    <col min="5" max="5" width="11.7109375" bestFit="1" customWidth="1"/>
  </cols>
  <sheetData>
    <row r="1" spans="1:19" ht="17.25">
      <c r="A1" s="1567" t="s">
        <v>2355</v>
      </c>
      <c r="B1" s="1568"/>
      <c r="C1" s="1568"/>
      <c r="D1" s="1568"/>
      <c r="E1" s="1569"/>
      <c r="F1" s="1342"/>
      <c r="G1" s="1"/>
      <c r="H1" s="1"/>
      <c r="I1" s="1"/>
      <c r="J1" s="1"/>
      <c r="K1" s="1"/>
      <c r="L1" s="1"/>
      <c r="M1" s="1"/>
      <c r="N1" s="2"/>
      <c r="O1" s="3"/>
      <c r="P1" s="2"/>
      <c r="Q1" s="3"/>
      <c r="R1" s="4"/>
    </row>
    <row r="2" spans="1:19" ht="18.75">
      <c r="A2" s="1570" t="s">
        <v>2356</v>
      </c>
      <c r="B2" s="1571"/>
      <c r="C2" s="1571"/>
      <c r="D2" s="1571"/>
      <c r="E2" s="1572"/>
      <c r="F2" s="1343"/>
      <c r="G2" s="1504" t="s">
        <v>0</v>
      </c>
      <c r="H2" s="1504"/>
      <c r="I2" s="1504"/>
      <c r="J2" s="1504"/>
      <c r="K2" s="1504"/>
      <c r="L2" s="1504"/>
      <c r="M2" s="1504"/>
      <c r="N2" s="1504"/>
      <c r="O2" s="1504"/>
      <c r="P2" s="1504"/>
      <c r="Q2" s="1504"/>
      <c r="R2" s="1504"/>
    </row>
    <row r="3" spans="1:19" ht="18.75">
      <c r="A3" s="1570" t="s">
        <v>2357</v>
      </c>
      <c r="B3" s="1571"/>
      <c r="C3" s="1571"/>
      <c r="D3" s="1571"/>
      <c r="E3" s="1572"/>
      <c r="F3" s="1343"/>
      <c r="G3" s="1504" t="s">
        <v>1</v>
      </c>
      <c r="H3" s="1504"/>
      <c r="I3" s="1504"/>
      <c r="J3" s="1504"/>
      <c r="K3" s="1504"/>
      <c r="L3" s="1504"/>
      <c r="M3" s="1504"/>
      <c r="N3" s="1504"/>
      <c r="O3" s="1504"/>
      <c r="P3" s="1504"/>
      <c r="Q3" s="1504"/>
      <c r="R3" s="1504"/>
    </row>
    <row r="4" spans="1:19" ht="15" customHeight="1" thickBot="1">
      <c r="A4" s="1573" t="s">
        <v>2358</v>
      </c>
      <c r="B4" s="1574"/>
      <c r="C4" s="1574"/>
      <c r="D4" s="1574"/>
      <c r="E4" s="1575"/>
      <c r="F4" s="1344"/>
      <c r="G4" s="1505" t="s">
        <v>2</v>
      </c>
      <c r="H4" s="1505"/>
      <c r="I4" s="1505"/>
      <c r="J4" s="1505"/>
      <c r="K4" s="1505"/>
      <c r="L4" s="1505"/>
      <c r="M4" s="1505"/>
      <c r="N4" s="1505"/>
      <c r="O4" s="1505"/>
      <c r="P4" s="1505"/>
      <c r="Q4" s="1505"/>
      <c r="R4" s="1505"/>
    </row>
    <row r="5" spans="1:19" ht="18" thickBot="1">
      <c r="A5" s="1345" t="s">
        <v>40</v>
      </c>
      <c r="B5" s="1346" t="s">
        <v>2359</v>
      </c>
      <c r="C5" s="1347" t="s">
        <v>2360</v>
      </c>
      <c r="D5" s="1347" t="s">
        <v>2361</v>
      </c>
      <c r="E5" s="1348" t="s">
        <v>2362</v>
      </c>
      <c r="F5" s="134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1:19" ht="17.25">
      <c r="A6" s="1576">
        <v>2023</v>
      </c>
      <c r="B6" s="1349" t="s">
        <v>2363</v>
      </c>
      <c r="C6" s="1350">
        <v>0.08</v>
      </c>
      <c r="D6" s="1350">
        <v>8.5000000000000006E-2</v>
      </c>
      <c r="E6" s="1351">
        <v>0.09</v>
      </c>
      <c r="F6" s="1344"/>
      <c r="H6" s="3"/>
      <c r="I6" s="1398"/>
      <c r="J6" s="3"/>
      <c r="K6" s="3"/>
      <c r="L6" s="3"/>
      <c r="M6" s="3"/>
      <c r="N6" s="3"/>
      <c r="O6" s="3"/>
      <c r="P6" s="3"/>
      <c r="Q6" s="3"/>
      <c r="R6" s="3"/>
      <c r="S6" s="3"/>
    </row>
    <row r="7" spans="1:19" ht="17.25">
      <c r="A7" s="1577"/>
      <c r="B7" s="1352" t="s">
        <v>2364</v>
      </c>
      <c r="C7" s="1353">
        <v>0.08</v>
      </c>
      <c r="D7" s="1353">
        <v>8.5000000000000006E-2</v>
      </c>
      <c r="E7" s="1354">
        <v>0.09</v>
      </c>
      <c r="F7" s="1344"/>
    </row>
    <row r="8" spans="1:19" ht="17.25">
      <c r="A8" s="1577"/>
      <c r="B8" s="1352" t="s">
        <v>2324</v>
      </c>
      <c r="C8" s="1353">
        <v>0.08</v>
      </c>
      <c r="D8" s="1353">
        <v>8.5000000000000006E-2</v>
      </c>
      <c r="E8" s="1354">
        <v>0.09</v>
      </c>
      <c r="F8" s="1344"/>
      <c r="G8" s="1541" t="s">
        <v>2491</v>
      </c>
      <c r="H8" s="1541"/>
      <c r="I8" s="1541"/>
      <c r="J8" s="1541"/>
      <c r="K8" s="1541"/>
      <c r="L8" s="1541"/>
      <c r="M8" s="1541"/>
      <c r="N8" s="1541"/>
      <c r="O8" s="1541"/>
    </row>
    <row r="9" spans="1:19" ht="17.25">
      <c r="A9" s="1577"/>
      <c r="B9" s="1352" t="s">
        <v>2365</v>
      </c>
      <c r="C9" s="1353">
        <v>0.08</v>
      </c>
      <c r="D9" s="1353">
        <v>8.5000000000000006E-2</v>
      </c>
      <c r="E9" s="1354">
        <v>0.09</v>
      </c>
      <c r="F9" s="1344"/>
      <c r="G9" s="1541" t="s">
        <v>2366</v>
      </c>
      <c r="H9" s="1541"/>
      <c r="I9" s="1541"/>
      <c r="J9" s="1541"/>
      <c r="K9" s="1541"/>
      <c r="L9" s="1541"/>
      <c r="M9" s="1541"/>
      <c r="N9" s="1541"/>
      <c r="O9" s="1541"/>
    </row>
    <row r="10" spans="1:19" ht="17.25">
      <c r="A10" s="1577"/>
      <c r="B10" s="1352" t="s">
        <v>2367</v>
      </c>
      <c r="C10" s="1353">
        <v>0.08</v>
      </c>
      <c r="D10" s="1353">
        <v>8.5000000000000006E-2</v>
      </c>
      <c r="E10" s="1354">
        <v>0.09</v>
      </c>
      <c r="F10" s="1344"/>
      <c r="G10" s="1542" t="s">
        <v>2303</v>
      </c>
      <c r="H10" s="1542"/>
      <c r="I10" s="1542"/>
      <c r="J10" s="1542"/>
      <c r="K10" s="1542"/>
      <c r="L10" s="1542"/>
      <c r="M10" s="1542"/>
      <c r="N10" s="1542"/>
      <c r="O10" s="1542"/>
    </row>
    <row r="11" spans="1:19" ht="17.25">
      <c r="A11" s="1577"/>
      <c r="B11" s="1355" t="s">
        <v>2368</v>
      </c>
      <c r="C11" s="1356">
        <v>7.4999999999999997E-2</v>
      </c>
      <c r="D11" s="1356">
        <v>0.08</v>
      </c>
      <c r="E11" s="1357">
        <v>8.5000000000000006E-2</v>
      </c>
      <c r="F11" s="1344"/>
    </row>
    <row r="12" spans="1:19" ht="17.25">
      <c r="A12" s="1577"/>
      <c r="B12" s="1352" t="s">
        <v>2369</v>
      </c>
      <c r="C12" s="1353">
        <v>6.7500000000000004E-2</v>
      </c>
      <c r="D12" s="1353">
        <v>7.7499999999999999E-2</v>
      </c>
      <c r="E12" s="1354">
        <v>8.2500000000000004E-2</v>
      </c>
      <c r="F12" s="1344"/>
    </row>
    <row r="13" spans="1:19" ht="17.25">
      <c r="A13" s="1577"/>
      <c r="B13" s="1352" t="s">
        <v>2370</v>
      </c>
      <c r="C13" s="1353">
        <v>6.7500000000000004E-2</v>
      </c>
      <c r="D13" s="1353">
        <v>7.7499999999999999E-2</v>
      </c>
      <c r="E13" s="1354">
        <v>8.2500000000000004E-2</v>
      </c>
      <c r="F13" s="1344"/>
    </row>
    <row r="14" spans="1:19" ht="17.25">
      <c r="A14" s="1577"/>
      <c r="B14" s="1352" t="s">
        <v>2371</v>
      </c>
      <c r="C14" s="1353">
        <v>6.25E-2</v>
      </c>
      <c r="D14" s="1353">
        <v>7.4999999999999997E-2</v>
      </c>
      <c r="E14" s="1354">
        <v>0.08</v>
      </c>
      <c r="F14" s="1344"/>
    </row>
    <row r="15" spans="1:19" ht="17.25">
      <c r="A15" s="1577"/>
      <c r="B15" s="1352" t="s">
        <v>2372</v>
      </c>
      <c r="C15" s="1353">
        <v>6.25E-2</v>
      </c>
      <c r="D15" s="1353">
        <v>7.4999999999999997E-2</v>
      </c>
      <c r="E15" s="1354">
        <v>0.08</v>
      </c>
      <c r="F15" s="1344"/>
    </row>
    <row r="16" spans="1:19" ht="17.25">
      <c r="A16" s="1577"/>
      <c r="B16" s="1352" t="s">
        <v>2373</v>
      </c>
      <c r="C16" s="1353">
        <v>0.06</v>
      </c>
      <c r="D16" s="1353">
        <v>7.2499999999999995E-2</v>
      </c>
      <c r="E16" s="1354">
        <v>7.7499999999999999E-2</v>
      </c>
      <c r="F16" s="1344"/>
    </row>
    <row r="17" spans="1:8" ht="18" thickBot="1">
      <c r="A17" s="1578"/>
      <c r="B17" s="1358" t="s">
        <v>2374</v>
      </c>
      <c r="C17" s="1359">
        <v>5.5E-2</v>
      </c>
      <c r="D17" s="1359">
        <v>7.0000000000000007E-2</v>
      </c>
      <c r="E17" s="1360">
        <v>7.4999999999999997E-2</v>
      </c>
      <c r="F17" s="1344"/>
    </row>
    <row r="18" spans="1:8" ht="17.25">
      <c r="A18" s="1577">
        <v>2024</v>
      </c>
      <c r="B18" s="1352" t="s">
        <v>2363</v>
      </c>
      <c r="C18" s="1353">
        <v>5.5E-2</v>
      </c>
      <c r="D18" s="1353">
        <v>7.0000000000000007E-2</v>
      </c>
      <c r="E18" s="1354">
        <v>7.4999999999999997E-2</v>
      </c>
      <c r="F18" s="1344"/>
    </row>
    <row r="19" spans="1:8" ht="17.25">
      <c r="A19" s="1577"/>
      <c r="B19" s="1352" t="s">
        <v>2364</v>
      </c>
      <c r="C19" s="1353">
        <v>5.5E-2</v>
      </c>
      <c r="D19" s="1353">
        <v>7.0000000000000007E-2</v>
      </c>
      <c r="E19" s="1354">
        <v>7.4999999999999997E-2</v>
      </c>
      <c r="F19" s="1344"/>
    </row>
    <row r="20" spans="1:8" ht="17.25">
      <c r="A20" s="1577"/>
      <c r="B20" s="1352" t="s">
        <v>2324</v>
      </c>
      <c r="C20" s="1353">
        <v>5.5E-2</v>
      </c>
      <c r="D20" s="1353">
        <v>7.0000000000000007E-2</v>
      </c>
      <c r="E20" s="1354">
        <v>7.4999999999999997E-2</v>
      </c>
    </row>
    <row r="21" spans="1:8" ht="17.25">
      <c r="A21" s="1577"/>
      <c r="B21" s="1352" t="s">
        <v>2365</v>
      </c>
      <c r="C21" s="1353">
        <v>5.5E-2</v>
      </c>
      <c r="D21" s="1353">
        <v>7.0000000000000007E-2</v>
      </c>
      <c r="E21" s="1354">
        <v>7.4999999999999997E-2</v>
      </c>
    </row>
    <row r="22" spans="1:8" ht="17.25">
      <c r="A22" s="1577"/>
      <c r="B22" s="1352" t="s">
        <v>2367</v>
      </c>
      <c r="C22" s="1353">
        <v>5.5E-2</v>
      </c>
      <c r="D22" s="1353">
        <v>7.0000000000000007E-2</v>
      </c>
      <c r="E22" s="1354">
        <v>7.4999999999999997E-2</v>
      </c>
    </row>
    <row r="23" spans="1:8" ht="17.25">
      <c r="A23" s="1577"/>
      <c r="B23" s="1355" t="s">
        <v>2368</v>
      </c>
      <c r="C23" s="1356">
        <v>5.5E-2</v>
      </c>
      <c r="D23" s="1356">
        <v>7.0000000000000007E-2</v>
      </c>
      <c r="E23" s="1357">
        <f>AVERAGE(E10:E18)</f>
        <v>8.0833333333333326E-2</v>
      </c>
    </row>
    <row r="24" spans="1:8" ht="17.25">
      <c r="A24" s="1577"/>
      <c r="B24" s="1352" t="s">
        <v>2369</v>
      </c>
      <c r="C24" s="1353">
        <v>5.5E-2</v>
      </c>
      <c r="D24" s="1353">
        <v>7.0000000000000007E-2</v>
      </c>
      <c r="E24" s="1354">
        <v>7.4999999999999997E-2</v>
      </c>
      <c r="H24" s="1361" t="s">
        <v>2375</v>
      </c>
    </row>
    <row r="25" spans="1:8" ht="17.25">
      <c r="A25" s="1577"/>
      <c r="B25" s="1352" t="s">
        <v>2370</v>
      </c>
      <c r="C25" s="1353">
        <v>5.5E-2</v>
      </c>
      <c r="D25" s="1353">
        <v>7.0000000000000007E-2</v>
      </c>
      <c r="E25" s="1354">
        <v>7.4999999999999997E-2</v>
      </c>
    </row>
    <row r="26" spans="1:8" ht="17.25">
      <c r="A26" s="1577"/>
      <c r="B26" s="1352" t="s">
        <v>2371</v>
      </c>
      <c r="C26" s="1353">
        <v>5.2499999999999998E-2</v>
      </c>
      <c r="D26" s="1353">
        <v>6.7500000000000004E-2</v>
      </c>
      <c r="E26" s="1354">
        <v>7.2499999999999995E-2</v>
      </c>
    </row>
    <row r="27" spans="1:8" ht="17.25">
      <c r="A27" s="1577"/>
      <c r="B27" s="1352" t="s">
        <v>2372</v>
      </c>
      <c r="C27" s="1353">
        <v>0.05</v>
      </c>
      <c r="D27" s="1353">
        <v>6.5000000000000002E-2</v>
      </c>
      <c r="E27" s="1354">
        <v>7.0000000000000007E-2</v>
      </c>
    </row>
    <row r="28" spans="1:8" ht="17.25">
      <c r="A28" s="1577"/>
      <c r="B28" s="1352" t="s">
        <v>2373</v>
      </c>
      <c r="C28" s="1353">
        <v>4.7500000000000001E-2</v>
      </c>
      <c r="D28" s="1353">
        <v>6.25E-2</v>
      </c>
      <c r="E28" s="1354">
        <v>6.7500000000000004E-2</v>
      </c>
    </row>
    <row r="29" spans="1:8" ht="18" thickBot="1">
      <c r="A29" s="1578"/>
      <c r="B29" s="1358" t="s">
        <v>2374</v>
      </c>
      <c r="C29" s="1359">
        <v>4.4999999999999998E-2</v>
      </c>
      <c r="D29" s="1359">
        <v>0.06</v>
      </c>
      <c r="E29" s="1360">
        <v>6.5000000000000002E-2</v>
      </c>
    </row>
    <row r="30" spans="1:8" ht="17.25">
      <c r="A30" s="1577">
        <v>2025</v>
      </c>
      <c r="B30" s="1352" t="s">
        <v>2363</v>
      </c>
      <c r="C30" s="1353">
        <v>4.4999999999999998E-2</v>
      </c>
      <c r="D30" s="1353">
        <v>5.7500000000000002E-2</v>
      </c>
      <c r="E30" s="1354">
        <v>6.25E-2</v>
      </c>
    </row>
    <row r="31" spans="1:8" ht="17.25">
      <c r="A31" s="1577"/>
      <c r="B31" s="1352" t="s">
        <v>2364</v>
      </c>
      <c r="C31" s="1353">
        <v>4.4999999999999998E-2</v>
      </c>
      <c r="D31" s="1353">
        <v>5.7500000000000002E-2</v>
      </c>
      <c r="E31" s="1354">
        <v>6.25E-2</v>
      </c>
    </row>
    <row r="32" spans="1:8" ht="17.25">
      <c r="A32" s="1577"/>
      <c r="B32" s="1352" t="s">
        <v>2324</v>
      </c>
      <c r="C32" s="1353">
        <v>4.4999999999999998E-2</v>
      </c>
      <c r="D32" s="1353">
        <v>5.7500000000000002E-2</v>
      </c>
      <c r="E32" s="1354">
        <v>6.25E-2</v>
      </c>
    </row>
    <row r="33" spans="1:6" ht="17.25">
      <c r="A33" s="1577"/>
      <c r="B33" s="1352" t="s">
        <v>2365</v>
      </c>
      <c r="C33" s="1353">
        <v>4.4999999999999998E-2</v>
      </c>
      <c r="D33" s="1353">
        <v>5.7500000000000002E-2</v>
      </c>
      <c r="E33" s="1354">
        <v>6.25E-2</v>
      </c>
    </row>
    <row r="34" spans="1:6" ht="17.25">
      <c r="A34" s="1577"/>
      <c r="B34" s="1352" t="s">
        <v>2367</v>
      </c>
      <c r="C34" s="1353">
        <v>4.4999999999999998E-2</v>
      </c>
      <c r="D34" s="1353">
        <v>5.7500000000000002E-2</v>
      </c>
      <c r="E34" s="1354">
        <v>6.25E-2</v>
      </c>
    </row>
    <row r="35" spans="1:6" ht="17.25">
      <c r="A35" s="1577"/>
      <c r="B35" s="1355" t="s">
        <v>2368</v>
      </c>
      <c r="C35" s="1356">
        <v>4.4999999999999998E-2</v>
      </c>
      <c r="D35" s="1356">
        <v>5.7500000000000002E-2</v>
      </c>
      <c r="E35" s="1357">
        <v>6.25E-2</v>
      </c>
    </row>
    <row r="36" spans="1:6" ht="17.25">
      <c r="A36" s="1577"/>
      <c r="B36" s="1352" t="s">
        <v>2369</v>
      </c>
      <c r="C36" s="1353">
        <v>4.4999999999999998E-2</v>
      </c>
      <c r="D36" s="1353">
        <v>5.7500000000000002E-2</v>
      </c>
      <c r="E36" s="1354">
        <v>6.25E-2</v>
      </c>
    </row>
    <row r="37" spans="1:6" ht="17.25">
      <c r="A37" s="1577"/>
      <c r="B37" s="1352" t="s">
        <v>2370</v>
      </c>
      <c r="C37" s="1353">
        <v>4.4999999999999998E-2</v>
      </c>
      <c r="D37" s="1353">
        <v>5.7500000000000002E-2</v>
      </c>
      <c r="E37" s="1354">
        <v>6.25E-2</v>
      </c>
    </row>
    <row r="38" spans="1:6" ht="15.75" customHeight="1">
      <c r="A38" s="1577"/>
      <c r="B38" s="1352" t="s">
        <v>2371</v>
      </c>
      <c r="C38" s="1353">
        <v>4.4999999999999998E-2</v>
      </c>
      <c r="D38" s="1353">
        <v>5.7500000000000002E-2</v>
      </c>
      <c r="E38" s="1354">
        <v>6.25E-2</v>
      </c>
    </row>
    <row r="39" spans="1:6" ht="15.75" customHeight="1">
      <c r="A39" s="1577"/>
      <c r="B39" s="1352" t="s">
        <v>2372</v>
      </c>
      <c r="C39" s="1353">
        <v>4.4999999999999998E-2</v>
      </c>
      <c r="D39" s="1353">
        <v>5.5E-2</v>
      </c>
      <c r="E39" s="1354">
        <v>0.06</v>
      </c>
    </row>
    <row r="40" spans="1:6" ht="17.25">
      <c r="A40" s="1577"/>
      <c r="B40" s="1352" t="s">
        <v>2373</v>
      </c>
      <c r="C40" s="1353">
        <v>4.4999999999999998E-2</v>
      </c>
      <c r="D40" s="1353">
        <v>5.2499999999999998E-2</v>
      </c>
      <c r="E40" s="1354">
        <v>5.7500000000000002E-2</v>
      </c>
    </row>
    <row r="41" spans="1:6" ht="18" thickBot="1">
      <c r="A41" s="1578"/>
      <c r="B41" s="1358" t="s">
        <v>2374</v>
      </c>
      <c r="C41" s="1359">
        <v>4.4999999999999998E-2</v>
      </c>
      <c r="D41" s="1359">
        <v>5.2499999999999998E-2</v>
      </c>
      <c r="E41" s="1360">
        <v>5.7500000000000002E-2</v>
      </c>
    </row>
    <row r="42" spans="1:6" ht="17.25">
      <c r="A42" s="1576">
        <v>2026</v>
      </c>
      <c r="B42" s="1349" t="s">
        <v>2363</v>
      </c>
      <c r="C42" s="1350">
        <v>4.4999999999999998E-2</v>
      </c>
      <c r="D42" s="1350">
        <v>5.2499999999999998E-2</v>
      </c>
      <c r="E42" s="1351">
        <v>5.7500000000000002E-2</v>
      </c>
    </row>
    <row r="43" spans="1:6" ht="17.25">
      <c r="A43" s="1577"/>
      <c r="B43" s="1352" t="s">
        <v>2364</v>
      </c>
      <c r="C43" s="1353">
        <v>4.4999999999999998E-2</v>
      </c>
      <c r="D43" s="1353">
        <v>5.2499999999999998E-2</v>
      </c>
      <c r="E43" s="1354">
        <v>5.7500000000000002E-2</v>
      </c>
    </row>
    <row r="44" spans="1:6" ht="17.25">
      <c r="A44" s="1577"/>
      <c r="B44" s="1352" t="s">
        <v>2324</v>
      </c>
      <c r="C44" s="1353">
        <v>4.4999999999999998E-2</v>
      </c>
      <c r="D44" s="1353">
        <v>5.2499999999999998E-2</v>
      </c>
      <c r="E44" s="1354">
        <v>5.7500000000000002E-2</v>
      </c>
    </row>
    <row r="45" spans="1:6" ht="18" thickBot="1">
      <c r="A45" s="1578"/>
      <c r="B45" s="1362" t="s">
        <v>2365</v>
      </c>
      <c r="C45" s="1363">
        <v>4.4999999999999998E-2</v>
      </c>
      <c r="D45" s="1363">
        <v>5.2499999999999998E-2</v>
      </c>
      <c r="E45" s="1364">
        <v>5.7500000000000002E-2</v>
      </c>
    </row>
    <row r="46" spans="1:6" ht="14.45" customHeight="1">
      <c r="A46" s="1580" t="s">
        <v>2376</v>
      </c>
      <c r="B46" s="1581"/>
      <c r="C46" s="1581"/>
      <c r="D46" s="1581"/>
      <c r="E46" s="1582"/>
      <c r="F46" s="1365"/>
    </row>
    <row r="47" spans="1:6" ht="33" customHeight="1" thickBot="1">
      <c r="A47" s="1583" t="s">
        <v>2377</v>
      </c>
      <c r="B47" s="1584"/>
      <c r="C47" s="1584"/>
      <c r="D47" s="1584"/>
      <c r="E47" s="1585"/>
      <c r="F47" s="1365"/>
    </row>
    <row r="48" spans="1:6" ht="15.75">
      <c r="A48" s="1586"/>
      <c r="B48" s="1586"/>
      <c r="C48" s="1586"/>
      <c r="D48" s="1586"/>
      <c r="E48" s="1586"/>
    </row>
    <row r="49" spans="1:9" ht="15.75">
      <c r="A49" s="1579"/>
      <c r="B49" s="1579"/>
      <c r="C49" s="1579"/>
      <c r="D49" s="1579"/>
      <c r="E49" s="1579"/>
    </row>
    <row r="53" spans="1:9" ht="17.25">
      <c r="I53" s="1352"/>
    </row>
    <row r="54" spans="1:9" ht="17.25">
      <c r="I54" s="1352"/>
    </row>
    <row r="55" spans="1:9" ht="17.25">
      <c r="I55" s="1352"/>
    </row>
    <row r="56" spans="1:9" ht="17.25">
      <c r="F56" s="1366"/>
      <c r="I56" s="1352"/>
    </row>
    <row r="57" spans="1:9" ht="15.75">
      <c r="F57" s="1366"/>
    </row>
  </sheetData>
  <mergeCells count="18">
    <mergeCell ref="A49:E49"/>
    <mergeCell ref="A18:A29"/>
    <mergeCell ref="A30:A41"/>
    <mergeCell ref="A42:A45"/>
    <mergeCell ref="A46:E46"/>
    <mergeCell ref="A47:E47"/>
    <mergeCell ref="A48:E48"/>
    <mergeCell ref="G8:O8"/>
    <mergeCell ref="G9:O9"/>
    <mergeCell ref="G10:O10"/>
    <mergeCell ref="A1:E1"/>
    <mergeCell ref="A2:E2"/>
    <mergeCell ref="A3:E3"/>
    <mergeCell ref="A4:E4"/>
    <mergeCell ref="A6:A17"/>
    <mergeCell ref="G2:R2"/>
    <mergeCell ref="G3:R3"/>
    <mergeCell ref="G4:R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F339D-FB6F-4907-ABA5-E44A6096D454}">
  <dimension ref="A1:R49"/>
  <sheetViews>
    <sheetView showGridLines="0" topLeftCell="G1" zoomScale="90" zoomScaleNormal="90" workbookViewId="0">
      <selection activeCell="Q26" sqref="Q26"/>
    </sheetView>
  </sheetViews>
  <sheetFormatPr baseColWidth="10" defaultColWidth="11.42578125" defaultRowHeight="15"/>
  <cols>
    <col min="1" max="1" width="12.28515625" customWidth="1"/>
    <col min="3" max="3" width="15.42578125" bestFit="1" customWidth="1"/>
    <col min="4" max="4" width="40.42578125" bestFit="1" customWidth="1"/>
  </cols>
  <sheetData>
    <row r="1" spans="1:18" ht="18" thickBot="1">
      <c r="A1" s="1367" t="s">
        <v>40</v>
      </c>
      <c r="B1" s="1346" t="s">
        <v>2359</v>
      </c>
      <c r="C1" s="1368" t="s">
        <v>2378</v>
      </c>
      <c r="D1" s="1348" t="s">
        <v>2379</v>
      </c>
      <c r="G1" s="1"/>
      <c r="H1" s="1"/>
      <c r="I1" s="1"/>
      <c r="J1" s="1"/>
      <c r="K1" s="1"/>
      <c r="L1" s="1"/>
      <c r="M1" s="1"/>
      <c r="N1" s="2"/>
      <c r="O1" s="3"/>
      <c r="P1" s="2"/>
      <c r="Q1" s="3"/>
      <c r="R1" s="4"/>
    </row>
    <row r="2" spans="1:18" ht="18.75">
      <c r="A2" s="1589">
        <v>2023</v>
      </c>
      <c r="B2" s="1369" t="s">
        <v>2363</v>
      </c>
      <c r="C2" s="1370">
        <v>6.6000000000000003E-2</v>
      </c>
      <c r="D2" s="1371">
        <v>7.2400000000000006E-2</v>
      </c>
      <c r="G2" s="1504" t="s">
        <v>0</v>
      </c>
      <c r="H2" s="1504"/>
      <c r="I2" s="1504"/>
      <c r="J2" s="1504"/>
      <c r="K2" s="1504"/>
      <c r="L2" s="1504"/>
      <c r="M2" s="1504"/>
      <c r="N2" s="1504"/>
      <c r="O2" s="1504"/>
      <c r="P2" s="1504"/>
      <c r="Q2" s="1504"/>
      <c r="R2" s="1504"/>
    </row>
    <row r="3" spans="1:18" ht="18.75">
      <c r="A3" s="1587"/>
      <c r="B3" s="1372" t="s">
        <v>2364</v>
      </c>
      <c r="C3" s="1373">
        <v>6.4000000000000001E-2</v>
      </c>
      <c r="D3" s="1374">
        <v>6.3799999999999996E-2</v>
      </c>
      <c r="G3" s="1504" t="s">
        <v>1</v>
      </c>
      <c r="H3" s="1504"/>
      <c r="I3" s="1504"/>
      <c r="J3" s="1504"/>
      <c r="K3" s="1504"/>
      <c r="L3" s="1504"/>
      <c r="M3" s="1504"/>
      <c r="N3" s="1504"/>
      <c r="O3" s="1504"/>
      <c r="P3" s="1504"/>
      <c r="Q3" s="1504"/>
      <c r="R3" s="1504"/>
    </row>
    <row r="4" spans="1:18" ht="18.75">
      <c r="A4" s="1587"/>
      <c r="B4" s="1372" t="s">
        <v>2324</v>
      </c>
      <c r="C4" s="1373">
        <v>6.1600000000000002E-2</v>
      </c>
      <c r="D4" s="1374">
        <v>5.9000000000000004E-2</v>
      </c>
      <c r="G4" s="1505" t="s">
        <v>2</v>
      </c>
      <c r="H4" s="1505"/>
      <c r="I4" s="1505"/>
      <c r="J4" s="1505"/>
      <c r="K4" s="1505"/>
      <c r="L4" s="1505"/>
      <c r="M4" s="1505"/>
      <c r="N4" s="1505"/>
      <c r="O4" s="1505"/>
      <c r="P4" s="1505"/>
      <c r="Q4" s="1505"/>
      <c r="R4" s="1505"/>
    </row>
    <row r="5" spans="1:18" ht="17.25">
      <c r="A5" s="1587"/>
      <c r="B5" s="1372" t="s">
        <v>2365</v>
      </c>
      <c r="C5" s="1373">
        <v>5.8299999999999998E-2</v>
      </c>
      <c r="D5" s="1374">
        <v>5.1500000000000004E-2</v>
      </c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1:18" ht="17.25">
      <c r="A6" s="1587"/>
      <c r="B6" s="1372" t="s">
        <v>2367</v>
      </c>
      <c r="C6" s="1373">
        <v>5.5099999999999996E-2</v>
      </c>
      <c r="D6" s="1374">
        <v>4.4299999999999999E-2</v>
      </c>
      <c r="F6" s="366"/>
      <c r="G6" s="1541" t="s">
        <v>2492</v>
      </c>
      <c r="H6" s="1541"/>
      <c r="I6" s="1541"/>
      <c r="J6" s="1541"/>
      <c r="K6" s="1541"/>
      <c r="L6" s="1541"/>
      <c r="M6" s="1541"/>
      <c r="N6" s="1541"/>
      <c r="O6" s="1541"/>
    </row>
    <row r="7" spans="1:18" ht="17.25">
      <c r="A7" s="1587"/>
      <c r="B7" s="1372" t="s">
        <v>2368</v>
      </c>
      <c r="C7" s="1373">
        <v>5.33E-2</v>
      </c>
      <c r="D7" s="1374">
        <v>0.04</v>
      </c>
      <c r="G7" s="1541" t="s">
        <v>2366</v>
      </c>
      <c r="H7" s="1541"/>
      <c r="I7" s="1541"/>
      <c r="J7" s="1541"/>
      <c r="K7" s="1541"/>
      <c r="L7" s="1541"/>
      <c r="M7" s="1541"/>
      <c r="N7" s="1541"/>
      <c r="O7" s="1541"/>
    </row>
    <row r="8" spans="1:18" ht="17.25">
      <c r="A8" s="1587"/>
      <c r="B8" s="1372" t="s">
        <v>2369</v>
      </c>
      <c r="C8" s="1373">
        <v>5.0499999999999996E-2</v>
      </c>
      <c r="D8" s="1374">
        <v>3.95E-2</v>
      </c>
      <c r="G8" s="1590" t="s">
        <v>2380</v>
      </c>
      <c r="H8" s="1590"/>
      <c r="I8" s="1590"/>
      <c r="J8" s="1590"/>
      <c r="K8" s="1590"/>
      <c r="L8" s="1590"/>
      <c r="M8" s="1590"/>
      <c r="N8" s="1590"/>
      <c r="O8" s="1590"/>
    </row>
    <row r="9" spans="1:18" ht="17.25">
      <c r="A9" s="1587"/>
      <c r="B9" s="1372" t="s">
        <v>2370</v>
      </c>
      <c r="C9" s="1373">
        <v>4.82E-2</v>
      </c>
      <c r="D9" s="1374">
        <v>4.2699999999999995E-2</v>
      </c>
    </row>
    <row r="10" spans="1:18" ht="17.25">
      <c r="A10" s="1587"/>
      <c r="B10" s="1372" t="s">
        <v>2371</v>
      </c>
      <c r="C10" s="1373">
        <v>4.6799999999999994E-2</v>
      </c>
      <c r="D10" s="1374">
        <v>4.41E-2</v>
      </c>
    </row>
    <row r="11" spans="1:18" ht="17.25">
      <c r="A11" s="1587"/>
      <c r="B11" s="1372" t="s">
        <v>2372</v>
      </c>
      <c r="C11" s="1373">
        <v>4.58E-2</v>
      </c>
      <c r="D11" s="1374">
        <v>4.3499999999999997E-2</v>
      </c>
    </row>
    <row r="12" spans="1:18" ht="17.25">
      <c r="A12" s="1587"/>
      <c r="B12" s="1372" t="s">
        <v>2373</v>
      </c>
      <c r="C12" s="1373">
        <v>4.4800000000000006E-2</v>
      </c>
      <c r="D12" s="1374">
        <v>0.04</v>
      </c>
    </row>
    <row r="13" spans="1:18" ht="17.25" customHeight="1" thickBot="1">
      <c r="A13" s="1588"/>
      <c r="B13" s="1375" t="s">
        <v>2374</v>
      </c>
      <c r="C13" s="1376">
        <v>4.3200000000000002E-2</v>
      </c>
      <c r="D13" s="1377">
        <v>3.5699999999999996E-2</v>
      </c>
    </row>
    <row r="14" spans="1:18" ht="17.25">
      <c r="A14" s="1587">
        <v>2024</v>
      </c>
      <c r="B14" s="1372" t="s">
        <v>2363</v>
      </c>
      <c r="C14" s="1373">
        <v>4.0899999999999999E-2</v>
      </c>
      <c r="D14" s="1374">
        <v>3.32E-2</v>
      </c>
      <c r="F14" s="1378"/>
    </row>
    <row r="15" spans="1:18" ht="17.25">
      <c r="A15" s="1587"/>
      <c r="B15" s="1372" t="s">
        <v>2364</v>
      </c>
      <c r="C15" s="1373">
        <v>3.95E-2</v>
      </c>
      <c r="D15" s="1374">
        <v>3.3000000000000002E-2</v>
      </c>
    </row>
    <row r="16" spans="1:18" ht="17.25">
      <c r="A16" s="1587"/>
      <c r="B16" s="1372" t="s">
        <v>2324</v>
      </c>
      <c r="C16" s="1373">
        <v>4.0399999999999998E-2</v>
      </c>
      <c r="D16" s="1374">
        <v>3.3799999999999997E-2</v>
      </c>
    </row>
    <row r="17" spans="1:8" ht="17.25">
      <c r="A17" s="1587"/>
      <c r="B17" s="1372" t="s">
        <v>2365</v>
      </c>
      <c r="C17" s="1373">
        <v>3.9900000000000005E-2</v>
      </c>
      <c r="D17" s="1374">
        <v>3.0299999999999997E-2</v>
      </c>
    </row>
    <row r="18" spans="1:8" ht="17.25">
      <c r="A18" s="1587"/>
      <c r="B18" s="1372" t="s">
        <v>2367</v>
      </c>
      <c r="C18" s="1373">
        <v>3.9900000000000005E-2</v>
      </c>
      <c r="D18" s="1374">
        <v>3.2000000000000001E-2</v>
      </c>
    </row>
    <row r="19" spans="1:8" ht="17.25">
      <c r="A19" s="1587"/>
      <c r="B19" s="1372" t="s">
        <v>2368</v>
      </c>
      <c r="C19" s="1379">
        <v>3.9800000000000002E-2</v>
      </c>
      <c r="D19" s="1380">
        <v>3.4599999999999999E-2</v>
      </c>
    </row>
    <row r="20" spans="1:8" ht="17.25">
      <c r="A20" s="1587"/>
      <c r="B20" s="1372" t="s">
        <v>2369</v>
      </c>
      <c r="C20" s="1373">
        <v>3.9E-2</v>
      </c>
      <c r="D20" s="1374">
        <v>3.5400000000000001E-2</v>
      </c>
    </row>
    <row r="21" spans="1:8" ht="17.25">
      <c r="A21" s="1587"/>
      <c r="B21" s="1372" t="s">
        <v>2370</v>
      </c>
      <c r="C21" s="1373">
        <v>4.0500000000000001E-2</v>
      </c>
      <c r="D21" s="1374">
        <v>3.4200000000000001E-2</v>
      </c>
    </row>
    <row r="22" spans="1:8" ht="17.25">
      <c r="A22" s="1587"/>
      <c r="B22" s="1372" t="s">
        <v>2371</v>
      </c>
      <c r="C22" s="1373">
        <v>4.0099999999999997E-2</v>
      </c>
      <c r="D22" s="1374">
        <v>3.2899999999999999E-2</v>
      </c>
    </row>
    <row r="23" spans="1:8" ht="17.25">
      <c r="A23" s="1587"/>
      <c r="B23" s="1372" t="s">
        <v>2372</v>
      </c>
      <c r="C23" s="1373">
        <v>3.9599999999999996E-2</v>
      </c>
      <c r="D23" s="1374">
        <v>3.1600000000000003E-2</v>
      </c>
    </row>
    <row r="24" spans="1:8" ht="17.25">
      <c r="A24" s="1587"/>
      <c r="B24" s="1372" t="s">
        <v>2373</v>
      </c>
      <c r="C24" s="1373">
        <v>3.9300000000000002E-2</v>
      </c>
      <c r="D24" s="1374">
        <v>3.1800000000000002E-2</v>
      </c>
    </row>
    <row r="25" spans="1:8" ht="18" thickBot="1">
      <c r="A25" s="1588"/>
      <c r="B25" s="1375" t="s">
        <v>2374</v>
      </c>
      <c r="C25" s="1376">
        <v>4.0099999999999997E-2</v>
      </c>
      <c r="D25" s="1377">
        <v>3.3500000000000002E-2</v>
      </c>
      <c r="G25" s="1330" t="s">
        <v>2381</v>
      </c>
    </row>
    <row r="26" spans="1:8" ht="17.25">
      <c r="A26" s="1587">
        <v>2025</v>
      </c>
      <c r="B26" s="1372" t="s">
        <v>2363</v>
      </c>
      <c r="C26" s="1370">
        <v>4.02993564178784E-2</v>
      </c>
      <c r="D26" s="1374">
        <v>3.3239985005465399E-2</v>
      </c>
    </row>
    <row r="27" spans="1:8" ht="17.25">
      <c r="A27" s="1587"/>
      <c r="B27" s="1372" t="s">
        <v>2364</v>
      </c>
      <c r="C27" s="1373">
        <v>4.2114966555523402E-2</v>
      </c>
      <c r="D27" s="1374">
        <v>3.5641168074804101E-2</v>
      </c>
    </row>
    <row r="28" spans="1:8" ht="17.25">
      <c r="A28" s="1587"/>
      <c r="B28" s="1372" t="s">
        <v>2324</v>
      </c>
      <c r="C28" s="1373">
        <v>4.24006842836284E-2</v>
      </c>
      <c r="D28" s="1374">
        <v>3.58076389629787E-2</v>
      </c>
    </row>
    <row r="29" spans="1:8" ht="17.25">
      <c r="A29" s="1587"/>
      <c r="B29" s="1372" t="s">
        <v>2365</v>
      </c>
      <c r="C29" s="1373">
        <v>4.1310153097918703E-2</v>
      </c>
      <c r="D29" s="1374">
        <v>3.7084268436517999E-2</v>
      </c>
    </row>
    <row r="30" spans="1:8" ht="17.25">
      <c r="A30" s="1587"/>
      <c r="B30" s="1372" t="s">
        <v>2367</v>
      </c>
      <c r="C30" s="1373">
        <v>4.2238696797275002E-2</v>
      </c>
      <c r="D30" s="1374">
        <v>3.8363314000849899E-2</v>
      </c>
      <c r="H30" s="1381"/>
    </row>
    <row r="31" spans="1:8" ht="17.25">
      <c r="A31" s="1587"/>
      <c r="B31" s="1372" t="s">
        <v>2368</v>
      </c>
      <c r="C31" s="1373">
        <v>4.1526733962669697E-2</v>
      </c>
      <c r="D31" s="1374">
        <v>3.5551361565626403E-2</v>
      </c>
      <c r="H31" s="1381"/>
    </row>
    <row r="32" spans="1:8" ht="17.25">
      <c r="A32" s="1587"/>
      <c r="B32" s="1372" t="s">
        <v>2369</v>
      </c>
      <c r="C32" s="1373">
        <v>4.18711371866562E-2</v>
      </c>
      <c r="D32" s="1374">
        <v>3.3999024755197303E-2</v>
      </c>
      <c r="H32" s="1381"/>
    </row>
    <row r="33" spans="1:8" ht="17.25">
      <c r="A33" s="1587"/>
      <c r="B33" s="1372" t="s">
        <v>2370</v>
      </c>
      <c r="C33" s="1373">
        <v>4.3195663873788703E-2</v>
      </c>
      <c r="D33" s="1374">
        <v>3.7136498941535499E-2</v>
      </c>
      <c r="H33" s="1381"/>
    </row>
    <row r="34" spans="1:8" ht="17.25">
      <c r="A34" s="1587"/>
      <c r="B34" s="1372" t="s">
        <v>2371</v>
      </c>
      <c r="C34" s="1373">
        <v>4.3514036133154299E-2</v>
      </c>
      <c r="D34" s="1374">
        <v>3.7555585417351899E-2</v>
      </c>
      <c r="H34" s="1381"/>
    </row>
    <row r="35" spans="1:8" ht="17.25">
      <c r="A35" s="1587"/>
      <c r="B35" s="1372" t="s">
        <v>2372</v>
      </c>
      <c r="C35" s="1373">
        <v>4.6658986631195901E-2</v>
      </c>
      <c r="D35" s="1374">
        <v>4.2314529619090303E-2</v>
      </c>
      <c r="H35" s="1381"/>
    </row>
    <row r="36" spans="1:8" ht="17.25">
      <c r="A36" s="1587"/>
      <c r="B36" s="1372" t="s">
        <v>2373</v>
      </c>
      <c r="C36" s="1373">
        <v>4.74185473956341E-2</v>
      </c>
      <c r="D36" s="1374">
        <v>4.8111159558061202E-2</v>
      </c>
      <c r="H36" s="1381"/>
    </row>
    <row r="37" spans="1:8" ht="18" thickBot="1">
      <c r="A37" s="1588"/>
      <c r="B37" s="1375" t="s">
        <v>2374</v>
      </c>
      <c r="C37" s="1376">
        <v>4.85105714061147E-2</v>
      </c>
      <c r="D37" s="1377">
        <v>4.9521121157876997E-2</v>
      </c>
      <c r="H37" s="1381"/>
    </row>
    <row r="38" spans="1:8" ht="17.25">
      <c r="A38" s="1587">
        <v>2026</v>
      </c>
      <c r="B38" s="1372" t="s">
        <v>2363</v>
      </c>
      <c r="C38" s="1370">
        <v>4.8899999999999999E-2</v>
      </c>
      <c r="D38" s="1374">
        <v>4.9799999999999997E-2</v>
      </c>
      <c r="H38" s="1381"/>
    </row>
    <row r="39" spans="1:8" ht="17.25">
      <c r="A39" s="1587"/>
      <c r="B39" s="1372" t="s">
        <v>2364</v>
      </c>
      <c r="C39" s="1373">
        <v>4.7600000000000003E-2</v>
      </c>
      <c r="D39" s="1374">
        <v>4.6699999999999998E-2</v>
      </c>
      <c r="H39" s="1381"/>
    </row>
    <row r="40" spans="1:8" ht="17.25">
      <c r="A40" s="1587"/>
      <c r="B40" s="1372" t="s">
        <v>2324</v>
      </c>
      <c r="C40" s="1373">
        <v>4.58E-2</v>
      </c>
      <c r="D40" s="1374">
        <v>4.6300000000000001E-2</v>
      </c>
      <c r="H40" s="1381"/>
    </row>
    <row r="41" spans="1:8" ht="17.25">
      <c r="A41" s="1587"/>
      <c r="B41" s="1372" t="s">
        <v>2365</v>
      </c>
      <c r="C41" s="1373"/>
      <c r="D41" s="1373"/>
      <c r="H41" s="1381"/>
    </row>
    <row r="42" spans="1:8" ht="17.25">
      <c r="A42" s="1587"/>
      <c r="B42" s="1372" t="s">
        <v>2367</v>
      </c>
      <c r="C42" s="1373"/>
      <c r="D42" s="1373"/>
    </row>
    <row r="43" spans="1:8" ht="17.25">
      <c r="A43" s="1587"/>
      <c r="B43" s="1372" t="s">
        <v>2368</v>
      </c>
      <c r="C43" s="1373"/>
      <c r="D43" s="1373"/>
    </row>
    <row r="44" spans="1:8" ht="17.25">
      <c r="A44" s="1587"/>
      <c r="B44" s="1372" t="s">
        <v>2369</v>
      </c>
      <c r="C44" s="1373"/>
      <c r="D44" s="1373"/>
    </row>
    <row r="45" spans="1:8" ht="17.25">
      <c r="A45" s="1587"/>
      <c r="B45" s="1372" t="s">
        <v>2370</v>
      </c>
      <c r="C45" s="1373"/>
      <c r="D45" s="1373"/>
    </row>
    <row r="46" spans="1:8" ht="17.25">
      <c r="A46" s="1587"/>
      <c r="B46" s="1372" t="s">
        <v>2371</v>
      </c>
      <c r="C46" s="1373"/>
      <c r="D46" s="1373"/>
    </row>
    <row r="47" spans="1:8" ht="17.25">
      <c r="A47" s="1587"/>
      <c r="B47" s="1372" t="s">
        <v>2372</v>
      </c>
      <c r="C47" s="1373"/>
      <c r="D47" s="1373"/>
    </row>
    <row r="48" spans="1:8" ht="17.25">
      <c r="A48" s="1587"/>
      <c r="B48" s="1372" t="s">
        <v>2373</v>
      </c>
      <c r="C48" s="1373"/>
      <c r="D48" s="1373"/>
    </row>
    <row r="49" spans="1:4" ht="18" thickBot="1">
      <c r="A49" s="1588"/>
      <c r="B49" s="1375" t="s">
        <v>2374</v>
      </c>
      <c r="C49" s="1376"/>
      <c r="D49" s="1376"/>
    </row>
  </sheetData>
  <mergeCells count="10">
    <mergeCell ref="A38:A49"/>
    <mergeCell ref="A2:A13"/>
    <mergeCell ref="G6:O6"/>
    <mergeCell ref="G7:O7"/>
    <mergeCell ref="G8:O8"/>
    <mergeCell ref="A14:A25"/>
    <mergeCell ref="A26:A37"/>
    <mergeCell ref="G2:R2"/>
    <mergeCell ref="G3:R3"/>
    <mergeCell ref="G4:R4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FAAC8-BC8F-47DC-B9FE-EE2CE2C30C0C}">
  <dimension ref="C1:S58"/>
  <sheetViews>
    <sheetView showGridLines="0" topLeftCell="B1" zoomScaleNormal="100" workbookViewId="0">
      <selection activeCell="O5" sqref="O5"/>
    </sheetView>
  </sheetViews>
  <sheetFormatPr baseColWidth="10" defaultColWidth="11.42578125" defaultRowHeight="15"/>
  <cols>
    <col min="1" max="16384" width="11.42578125" style="1089"/>
  </cols>
  <sheetData>
    <row r="1" spans="3:17">
      <c r="C1" s="1"/>
      <c r="D1" s="1"/>
      <c r="E1" s="1"/>
      <c r="F1" s="1"/>
      <c r="G1" s="1"/>
      <c r="H1" s="1"/>
      <c r="I1" s="1"/>
      <c r="J1" s="2"/>
      <c r="K1" s="3"/>
      <c r="L1" s="2"/>
      <c r="M1" s="3"/>
      <c r="N1" s="4"/>
    </row>
    <row r="2" spans="3:17" ht="18.75">
      <c r="C2" s="1504" t="s">
        <v>0</v>
      </c>
      <c r="D2" s="1504"/>
      <c r="E2" s="1504"/>
      <c r="F2" s="1504"/>
      <c r="G2" s="1504"/>
      <c r="H2" s="1504"/>
      <c r="I2" s="1504"/>
      <c r="J2" s="1504"/>
      <c r="K2" s="1504"/>
      <c r="L2" s="1504"/>
      <c r="M2" s="1504"/>
      <c r="N2" s="1504"/>
    </row>
    <row r="3" spans="3:17" ht="18.75">
      <c r="C3" s="1504" t="s">
        <v>1</v>
      </c>
      <c r="D3" s="1504"/>
      <c r="E3" s="1504"/>
      <c r="F3" s="1504"/>
      <c r="G3" s="1504"/>
      <c r="H3" s="1504"/>
      <c r="I3" s="1504"/>
      <c r="J3" s="1504"/>
      <c r="K3" s="1504"/>
      <c r="L3" s="1504"/>
      <c r="M3" s="1504"/>
      <c r="N3" s="1504"/>
    </row>
    <row r="4" spans="3:17" ht="18.75">
      <c r="C4" s="1505" t="s">
        <v>2</v>
      </c>
      <c r="D4" s="1505"/>
      <c r="E4" s="1505"/>
      <c r="F4" s="1505"/>
      <c r="G4" s="1505"/>
      <c r="H4" s="1505"/>
      <c r="I4" s="1505"/>
      <c r="J4" s="1505"/>
      <c r="K4" s="1505"/>
      <c r="L4" s="1505"/>
      <c r="M4" s="1505"/>
      <c r="N4" s="1505"/>
    </row>
    <row r="5" spans="3:17"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</row>
    <row r="6" spans="3:17">
      <c r="C6" s="1541"/>
      <c r="D6" s="1541"/>
      <c r="E6" s="1541"/>
      <c r="F6" s="1541"/>
      <c r="G6" s="1541"/>
      <c r="H6" s="1541"/>
      <c r="I6" s="1541"/>
      <c r="J6" s="1541"/>
      <c r="K6" s="1541"/>
      <c r="L6"/>
      <c r="M6"/>
      <c r="N6"/>
    </row>
    <row r="9" spans="3:17" ht="15.75" thickBot="1">
      <c r="C9" s="1591" t="s">
        <v>2493</v>
      </c>
      <c r="D9" s="1591"/>
      <c r="E9" s="1591"/>
      <c r="F9" s="1591"/>
      <c r="G9" s="1591"/>
      <c r="H9" s="1591"/>
      <c r="I9" s="1591"/>
      <c r="J9" s="1591"/>
    </row>
    <row r="10" spans="3:17" ht="18" thickBot="1">
      <c r="F10" s="1382" t="s">
        <v>2382</v>
      </c>
      <c r="N10" s="1367" t="s">
        <v>40</v>
      </c>
      <c r="O10" s="1367" t="s">
        <v>2359</v>
      </c>
      <c r="P10" s="1367" t="s">
        <v>2383</v>
      </c>
      <c r="Q10" s="1367" t="s">
        <v>2384</v>
      </c>
    </row>
    <row r="11" spans="3:17" ht="17.25">
      <c r="F11" s="1383" t="s">
        <v>2385</v>
      </c>
      <c r="N11" s="1589">
        <v>2023</v>
      </c>
      <c r="O11" s="1384" t="s">
        <v>2363</v>
      </c>
      <c r="P11" s="1385">
        <v>56.366399999999999</v>
      </c>
      <c r="Q11" s="1385">
        <v>56.708399999999997</v>
      </c>
    </row>
    <row r="12" spans="3:17" ht="17.25">
      <c r="N12" s="1587"/>
      <c r="O12" s="1386" t="s">
        <v>2364</v>
      </c>
      <c r="P12" s="1387">
        <v>55.841799999999999</v>
      </c>
      <c r="Q12" s="1387">
        <v>56.1479</v>
      </c>
    </row>
    <row r="13" spans="3:17" ht="17.25">
      <c r="N13" s="1587"/>
      <c r="O13" s="1386" t="s">
        <v>2324</v>
      </c>
      <c r="P13" s="1387">
        <v>54.770899999999997</v>
      </c>
      <c r="Q13" s="1387">
        <v>55.103999999999999</v>
      </c>
    </row>
    <row r="14" spans="3:17" ht="17.25">
      <c r="N14" s="1587"/>
      <c r="O14" s="1386" t="s">
        <v>2365</v>
      </c>
      <c r="P14" s="1387">
        <v>54.529899999999998</v>
      </c>
      <c r="Q14" s="1387">
        <v>54.905200000000001</v>
      </c>
    </row>
    <row r="15" spans="3:17" ht="17.25">
      <c r="N15" s="1587"/>
      <c r="O15" s="1386" t="s">
        <v>2367</v>
      </c>
      <c r="P15" s="1387">
        <v>54.377499999999998</v>
      </c>
      <c r="Q15" s="1387">
        <v>54.689799999999998</v>
      </c>
    </row>
    <row r="16" spans="3:17" ht="17.25">
      <c r="N16" s="1587"/>
      <c r="O16" s="1386" t="s">
        <v>2368</v>
      </c>
      <c r="P16" s="1387">
        <v>54.773800000000001</v>
      </c>
      <c r="Q16" s="1387">
        <v>55.119700000000002</v>
      </c>
    </row>
    <row r="17" spans="3:17" ht="17.25">
      <c r="N17" s="1587"/>
      <c r="O17" s="1386" t="s">
        <v>2369</v>
      </c>
      <c r="P17" s="1387">
        <v>55.736899999999999</v>
      </c>
      <c r="Q17" s="1387">
        <v>56.1066</v>
      </c>
    </row>
    <row r="18" spans="3:17" ht="17.25">
      <c r="N18" s="1587"/>
      <c r="O18" s="1386" t="s">
        <v>2370</v>
      </c>
      <c r="P18" s="1387">
        <v>56.488199999999999</v>
      </c>
      <c r="Q18" s="1387">
        <v>56.779899999999998</v>
      </c>
    </row>
    <row r="19" spans="3:17" ht="17.25">
      <c r="N19" s="1587"/>
      <c r="O19" s="1386" t="s">
        <v>2371</v>
      </c>
      <c r="P19" s="1387">
        <v>56.621699999999997</v>
      </c>
      <c r="Q19" s="1387">
        <v>56.912399999999998</v>
      </c>
    </row>
    <row r="20" spans="3:17" ht="17.25">
      <c r="N20" s="1587"/>
      <c r="O20" s="1386" t="s">
        <v>2372</v>
      </c>
      <c r="P20" s="1387">
        <v>56.676699999999997</v>
      </c>
      <c r="Q20" s="1387">
        <v>56.8842</v>
      </c>
    </row>
    <row r="21" spans="3:17" ht="17.25">
      <c r="N21" s="1587"/>
      <c r="O21" s="1386" t="s">
        <v>2373</v>
      </c>
      <c r="P21" s="1387">
        <v>56.707999999999998</v>
      </c>
      <c r="Q21" s="1387">
        <v>56.992699999999999</v>
      </c>
    </row>
    <row r="22" spans="3:17" ht="18" thickBot="1">
      <c r="N22" s="1588"/>
      <c r="O22" s="1388" t="s">
        <v>2374</v>
      </c>
      <c r="P22" s="1389">
        <v>57.232700000000001</v>
      </c>
      <c r="Q22" s="1389">
        <v>57.540399999999998</v>
      </c>
    </row>
    <row r="23" spans="3:17" ht="17.25">
      <c r="N23" s="1589">
        <v>2024</v>
      </c>
      <c r="O23" s="1386" t="s">
        <v>2363</v>
      </c>
      <c r="P23" s="1387">
        <v>58.543799999999997</v>
      </c>
      <c r="Q23" s="1387">
        <v>58.900399999999998</v>
      </c>
    </row>
    <row r="24" spans="3:17" ht="17.25">
      <c r="N24" s="1587"/>
      <c r="O24" s="1386" t="s">
        <v>2364</v>
      </c>
      <c r="P24" s="1387">
        <v>58.5124</v>
      </c>
      <c r="Q24" s="1387">
        <v>58.837800000000001</v>
      </c>
    </row>
    <row r="25" spans="3:17" ht="17.25">
      <c r="N25" s="1587"/>
      <c r="O25" s="1386" t="s">
        <v>2324</v>
      </c>
      <c r="P25" s="1387">
        <v>58.877299999999998</v>
      </c>
      <c r="Q25" s="1387">
        <v>59.174900000000001</v>
      </c>
    </row>
    <row r="26" spans="3:17" ht="17.25">
      <c r="C26" s="1053"/>
      <c r="N26" s="1587"/>
      <c r="O26" s="1386" t="s">
        <v>2365</v>
      </c>
      <c r="P26" s="1387">
        <v>58.789499999999997</v>
      </c>
      <c r="Q26" s="1387">
        <v>59.157499999999999</v>
      </c>
    </row>
    <row r="27" spans="3:17" ht="17.25">
      <c r="N27" s="1587"/>
      <c r="O27" s="1386" t="s">
        <v>2367</v>
      </c>
      <c r="P27" s="1387">
        <v>58.390799999999999</v>
      </c>
      <c r="Q27" s="1387">
        <v>58.731999999999999</v>
      </c>
    </row>
    <row r="28" spans="3:17" ht="17.25">
      <c r="N28" s="1587"/>
      <c r="O28" s="1386" t="s">
        <v>2368</v>
      </c>
      <c r="P28" s="1387">
        <v>58.986899999999999</v>
      </c>
      <c r="Q28" s="1387">
        <v>59.347700000000003</v>
      </c>
    </row>
    <row r="29" spans="3:17" ht="17.25">
      <c r="N29" s="1587"/>
      <c r="O29" s="1386" t="s">
        <v>2369</v>
      </c>
      <c r="P29" s="1387">
        <v>58.980899999999998</v>
      </c>
      <c r="Q29" s="1387">
        <v>59.278799999999997</v>
      </c>
    </row>
    <row r="30" spans="3:17" ht="17.25">
      <c r="E30" s="1089" t="e">
        <f>AVERAGE(E17:E25)</f>
        <v>#DIV/0!</v>
      </c>
      <c r="N30" s="1587"/>
      <c r="O30" s="1386" t="s">
        <v>2370</v>
      </c>
      <c r="P30" s="1387">
        <v>59.460900000000002</v>
      </c>
      <c r="Q30" s="1387">
        <v>59.781500000000001</v>
      </c>
    </row>
    <row r="31" spans="3:17" ht="17.25">
      <c r="N31" s="1587"/>
      <c r="O31" s="1386" t="s">
        <v>2371</v>
      </c>
      <c r="P31" s="1387">
        <v>59.807899999999997</v>
      </c>
      <c r="Q31" s="1387">
        <v>60.082900000000002</v>
      </c>
    </row>
    <row r="32" spans="3:17" ht="17.25">
      <c r="N32" s="1587"/>
      <c r="O32" s="1386" t="s">
        <v>2372</v>
      </c>
      <c r="P32" s="1387">
        <v>59.990099999999998</v>
      </c>
      <c r="Q32" s="1387">
        <v>60.222000000000001</v>
      </c>
    </row>
    <row r="33" spans="3:19" ht="17.25">
      <c r="N33" s="1587"/>
      <c r="O33" s="1386" t="s">
        <v>2373</v>
      </c>
      <c r="P33" s="1387">
        <v>60.0837</v>
      </c>
      <c r="Q33" s="1387">
        <v>60.325000000000003</v>
      </c>
    </row>
    <row r="34" spans="3:19" ht="18" thickBot="1">
      <c r="C34" s="1053" t="s">
        <v>2386</v>
      </c>
      <c r="N34" s="1588"/>
      <c r="O34" s="1388" t="s">
        <v>2374</v>
      </c>
      <c r="P34" s="1389">
        <v>60.563099999999999</v>
      </c>
      <c r="Q34" s="1389">
        <v>60.941099999999999</v>
      </c>
      <c r="R34" s="1390">
        <f>(P34/P22)-1</f>
        <v>5.8190509970698523E-2</v>
      </c>
      <c r="S34" s="1390">
        <f>(Q34/Q22)-1</f>
        <v>5.9101083760279671E-2</v>
      </c>
    </row>
    <row r="35" spans="3:19" ht="17.25">
      <c r="N35" s="1589">
        <v>2025</v>
      </c>
      <c r="O35" s="1386" t="s">
        <v>2363</v>
      </c>
      <c r="P35" s="1387">
        <v>61.260899999999999</v>
      </c>
      <c r="Q35" s="1387">
        <v>61.667400000000001</v>
      </c>
    </row>
    <row r="36" spans="3:19" ht="17.25">
      <c r="N36" s="1587"/>
      <c r="O36" s="1386" t="s">
        <v>2364</v>
      </c>
      <c r="P36" s="1387">
        <v>61.983699999999999</v>
      </c>
      <c r="Q36" s="1387">
        <v>62.293599999999998</v>
      </c>
    </row>
    <row r="37" spans="3:19" ht="17.25">
      <c r="N37" s="1587"/>
      <c r="O37" s="1386" t="s">
        <v>2324</v>
      </c>
      <c r="P37" s="1387">
        <v>62.7121</v>
      </c>
      <c r="Q37" s="1387">
        <v>63.087400000000002</v>
      </c>
    </row>
    <row r="38" spans="3:19" ht="17.25">
      <c r="N38" s="1587"/>
      <c r="O38" s="1386" t="s">
        <v>2365</v>
      </c>
      <c r="P38" s="1387">
        <v>60.415500000000002</v>
      </c>
      <c r="Q38" s="1387">
        <v>60.799300000000002</v>
      </c>
    </row>
    <row r="39" spans="3:19" ht="17.25">
      <c r="N39" s="1587"/>
      <c r="O39" s="1386" t="s">
        <v>2367</v>
      </c>
      <c r="P39" s="1387">
        <v>58.736600000000003</v>
      </c>
      <c r="Q39" s="1387">
        <v>59.152000000000001</v>
      </c>
    </row>
    <row r="40" spans="3:19" ht="17.25">
      <c r="N40" s="1587"/>
      <c r="O40" s="1386" t="s">
        <v>2368</v>
      </c>
      <c r="P40" s="1387">
        <v>59.0169</v>
      </c>
      <c r="Q40" s="1387">
        <v>59.567300000000003</v>
      </c>
    </row>
    <row r="41" spans="3:19" ht="17.25">
      <c r="N41" s="1587"/>
      <c r="O41" s="1386" t="s">
        <v>2369</v>
      </c>
      <c r="P41" s="1387">
        <v>60.194299999999998</v>
      </c>
      <c r="Q41" s="1387">
        <v>60.6736</v>
      </c>
    </row>
    <row r="42" spans="3:19" ht="17.25">
      <c r="N42" s="1587"/>
      <c r="O42" s="1386" t="s">
        <v>2370</v>
      </c>
      <c r="P42" s="1387">
        <v>61.7014</v>
      </c>
      <c r="Q42" s="1387">
        <v>62.294699999999999</v>
      </c>
    </row>
    <row r="43" spans="3:19" ht="17.25">
      <c r="N43" s="1587"/>
      <c r="O43" s="1386" t="s">
        <v>2371</v>
      </c>
      <c r="P43" s="1387">
        <v>62.436100000000003</v>
      </c>
      <c r="Q43" s="1387">
        <v>62.998600000000003</v>
      </c>
    </row>
    <row r="44" spans="3:19" ht="17.25">
      <c r="N44" s="1587"/>
      <c r="O44" s="1386" t="s">
        <v>2372</v>
      </c>
      <c r="P44" s="1387">
        <v>63.2408</v>
      </c>
      <c r="Q44" s="1387">
        <v>63.769100000000002</v>
      </c>
    </row>
    <row r="45" spans="3:19" ht="17.25">
      <c r="N45" s="1587"/>
      <c r="O45" s="1386" t="s">
        <v>2373</v>
      </c>
      <c r="P45" s="1387">
        <v>63.383800000000001</v>
      </c>
      <c r="Q45" s="1387">
        <v>63.893500000000003</v>
      </c>
    </row>
    <row r="46" spans="3:19" ht="18" thickBot="1">
      <c r="N46" s="1588"/>
      <c r="O46" s="1388" t="s">
        <v>2374</v>
      </c>
      <c r="P46" s="1389">
        <v>63.085099999999997</v>
      </c>
      <c r="Q46" s="1389">
        <v>63.642299999999999</v>
      </c>
      <c r="R46" s="1390">
        <f>(P46/P34)-1</f>
        <v>4.1642518299096265E-2</v>
      </c>
      <c r="S46" s="1390">
        <f>(Q46/Q34)-1</f>
        <v>4.432476604459068E-2</v>
      </c>
    </row>
    <row r="47" spans="3:19" ht="17.25">
      <c r="C47" s="1053"/>
      <c r="N47" s="1589">
        <v>2026</v>
      </c>
      <c r="O47" s="1386" t="s">
        <v>2363</v>
      </c>
      <c r="P47" s="1387">
        <v>63.11</v>
      </c>
      <c r="Q47" s="1387">
        <v>63.51</v>
      </c>
    </row>
    <row r="48" spans="3:19" ht="17.25">
      <c r="N48" s="1587"/>
      <c r="O48" s="1386" t="s">
        <v>2364</v>
      </c>
      <c r="P48" s="1387">
        <v>61.61</v>
      </c>
      <c r="Q48" s="1387">
        <v>62.2</v>
      </c>
    </row>
    <row r="49" spans="14:17" ht="17.25">
      <c r="N49" s="1587"/>
      <c r="O49" s="1386" t="s">
        <v>2324</v>
      </c>
      <c r="P49" s="1387">
        <v>59.89</v>
      </c>
      <c r="Q49" s="1387">
        <v>60.67</v>
      </c>
    </row>
    <row r="50" spans="14:17" ht="17.25">
      <c r="N50" s="1587"/>
      <c r="O50" s="1386" t="s">
        <v>2365</v>
      </c>
      <c r="P50" s="1387"/>
      <c r="Q50" s="1387"/>
    </row>
    <row r="51" spans="14:17" ht="17.25">
      <c r="N51" s="1587"/>
      <c r="O51" s="1386" t="s">
        <v>2367</v>
      </c>
      <c r="P51" s="1387"/>
      <c r="Q51" s="1387"/>
    </row>
    <row r="52" spans="14:17" ht="17.25">
      <c r="N52" s="1587"/>
      <c r="O52" s="1386" t="s">
        <v>2368</v>
      </c>
      <c r="P52" s="1387"/>
      <c r="Q52" s="1387"/>
    </row>
    <row r="53" spans="14:17" ht="17.25">
      <c r="N53" s="1587"/>
      <c r="O53" s="1386" t="s">
        <v>2369</v>
      </c>
      <c r="P53" s="1387"/>
      <c r="Q53" s="1387"/>
    </row>
    <row r="54" spans="14:17" ht="17.25">
      <c r="N54" s="1587"/>
      <c r="O54" s="1386" t="s">
        <v>2370</v>
      </c>
      <c r="P54" s="1387"/>
      <c r="Q54" s="1387"/>
    </row>
    <row r="55" spans="14:17" ht="17.25">
      <c r="N55" s="1587"/>
      <c r="O55" s="1386" t="s">
        <v>2371</v>
      </c>
      <c r="P55" s="1387"/>
      <c r="Q55" s="1387"/>
    </row>
    <row r="56" spans="14:17" ht="17.25">
      <c r="N56" s="1587"/>
      <c r="O56" s="1386" t="s">
        <v>2372</v>
      </c>
      <c r="P56" s="1387"/>
      <c r="Q56" s="1387"/>
    </row>
    <row r="57" spans="14:17" ht="17.25">
      <c r="N57" s="1587"/>
      <c r="O57" s="1386" t="s">
        <v>2373</v>
      </c>
      <c r="P57" s="1387"/>
      <c r="Q57" s="1387"/>
    </row>
    <row r="58" spans="14:17" ht="18" thickBot="1">
      <c r="N58" s="1588"/>
      <c r="O58" s="1388" t="s">
        <v>2374</v>
      </c>
      <c r="P58" s="1389"/>
      <c r="Q58" s="1389"/>
    </row>
  </sheetData>
  <mergeCells count="9">
    <mergeCell ref="N11:N22"/>
    <mergeCell ref="N23:N34"/>
    <mergeCell ref="N35:N46"/>
    <mergeCell ref="N47:N58"/>
    <mergeCell ref="C2:N2"/>
    <mergeCell ref="C3:N3"/>
    <mergeCell ref="C4:N4"/>
    <mergeCell ref="C6:K6"/>
    <mergeCell ref="C9:J9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3909F-D145-463B-AB70-3BCA957FF802}">
  <sheetPr codeName="Hoja1"/>
  <dimension ref="A1:O43"/>
  <sheetViews>
    <sheetView showGridLines="0" workbookViewId="0">
      <selection activeCell="M23" sqref="M23"/>
    </sheetView>
  </sheetViews>
  <sheetFormatPr baseColWidth="10" defaultColWidth="11.42578125" defaultRowHeight="15"/>
  <cols>
    <col min="3" max="3" width="34.42578125" customWidth="1"/>
    <col min="4" max="5" width="11.42578125" customWidth="1"/>
    <col min="6" max="6" width="12.85546875" customWidth="1"/>
    <col min="7" max="7" width="12.5703125" bestFit="1" customWidth="1"/>
    <col min="8" max="8" width="12.7109375" bestFit="1" customWidth="1"/>
    <col min="9" max="9" width="12.42578125" bestFit="1" customWidth="1"/>
    <col min="10" max="10" width="11.42578125" customWidth="1"/>
  </cols>
  <sheetData>
    <row r="1" spans="1:15">
      <c r="A1" s="1"/>
      <c r="B1" s="1"/>
      <c r="C1" s="1"/>
      <c r="D1" s="1"/>
      <c r="E1" s="1"/>
      <c r="F1" s="1"/>
      <c r="G1" s="1"/>
      <c r="H1" s="2"/>
      <c r="I1" s="3"/>
      <c r="J1" s="2"/>
      <c r="K1" s="3"/>
      <c r="L1" s="4"/>
      <c r="M1" s="5"/>
      <c r="N1" s="5"/>
      <c r="O1" s="3"/>
    </row>
    <row r="2" spans="1:15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  <c r="M2" s="5"/>
      <c r="N2" s="5"/>
      <c r="O2" s="3"/>
    </row>
    <row r="3" spans="1:15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  <c r="M3" s="5"/>
      <c r="N3" s="5"/>
      <c r="O3" s="3"/>
    </row>
    <row r="4" spans="1:15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5"/>
      <c r="N4" s="5"/>
      <c r="O4" s="3"/>
    </row>
    <row r="5" spans="1:1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5"/>
      <c r="N5" s="5"/>
      <c r="O5" s="3"/>
    </row>
    <row r="6" spans="1:1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</row>
    <row r="9" spans="1:15">
      <c r="C9" s="1596" t="s">
        <v>2494</v>
      </c>
      <c r="D9" s="1596"/>
      <c r="E9" s="1596"/>
      <c r="F9" s="1596"/>
      <c r="G9" s="1596"/>
      <c r="H9" s="1596"/>
      <c r="I9" s="1596"/>
    </row>
    <row r="10" spans="1:15" ht="15.75" thickBot="1">
      <c r="C10" s="1538" t="s">
        <v>3</v>
      </c>
      <c r="D10" s="1538"/>
      <c r="E10" s="1538"/>
      <c r="F10" s="1538"/>
      <c r="G10" s="1538"/>
      <c r="H10" s="1538"/>
      <c r="I10" s="1538"/>
    </row>
    <row r="11" spans="1:15">
      <c r="C11" s="1592" t="s">
        <v>4</v>
      </c>
      <c r="D11" s="1592">
        <v>2025</v>
      </c>
      <c r="E11" s="1592">
        <v>2026</v>
      </c>
      <c r="F11" s="1592">
        <v>2027</v>
      </c>
      <c r="G11" s="1592">
        <v>2028</v>
      </c>
      <c r="H11" s="1592">
        <v>2029</v>
      </c>
      <c r="I11" s="1594">
        <v>2030</v>
      </c>
    </row>
    <row r="12" spans="1:15" ht="15.75" thickBot="1">
      <c r="C12" s="1593"/>
      <c r="D12" s="1593"/>
      <c r="E12" s="1593"/>
      <c r="F12" s="1593"/>
      <c r="G12" s="1593"/>
      <c r="H12" s="1593"/>
      <c r="I12" s="1595"/>
    </row>
    <row r="13" spans="1:15">
      <c r="C13" s="6" t="s">
        <v>5</v>
      </c>
      <c r="D13" s="7">
        <v>126.91497980476507</v>
      </c>
      <c r="E13" s="8">
        <v>131.67429154744377</v>
      </c>
      <c r="F13" s="8">
        <v>138.25800612481598</v>
      </c>
      <c r="G13" s="9">
        <v>145.17090643105678</v>
      </c>
      <c r="H13" s="9">
        <v>152.42945175260962</v>
      </c>
      <c r="I13" s="10">
        <v>160.0509243402401</v>
      </c>
    </row>
    <row r="14" spans="1:15">
      <c r="C14" s="6" t="s">
        <v>6</v>
      </c>
      <c r="D14" s="8">
        <v>2.1171434315346431</v>
      </c>
      <c r="E14" s="8">
        <v>3.75</v>
      </c>
      <c r="F14" s="11">
        <v>5</v>
      </c>
      <c r="G14" s="8">
        <v>5</v>
      </c>
      <c r="H14" s="8">
        <v>5</v>
      </c>
      <c r="I14" s="12">
        <v>5</v>
      </c>
      <c r="J14" s="15"/>
    </row>
    <row r="15" spans="1:15">
      <c r="C15" s="89"/>
      <c r="D15" s="90"/>
      <c r="E15" s="90"/>
      <c r="F15" s="91"/>
      <c r="G15" s="92"/>
      <c r="H15" s="92"/>
      <c r="I15" s="93"/>
    </row>
    <row r="16" spans="1:15">
      <c r="C16" s="6" t="s">
        <v>7</v>
      </c>
      <c r="D16" s="13">
        <v>7897551.2886152305</v>
      </c>
      <c r="E16" s="8">
        <v>8619782.3539590947</v>
      </c>
      <c r="F16" s="14">
        <v>9430903.8734666482</v>
      </c>
      <c r="G16" s="8">
        <v>10298547.029825581</v>
      </c>
      <c r="H16" s="8">
        <v>11246013.356569536</v>
      </c>
      <c r="I16" s="12">
        <v>12280646.585373934</v>
      </c>
      <c r="K16" s="15"/>
    </row>
    <row r="17" spans="3:11">
      <c r="C17" s="6" t="s">
        <v>8</v>
      </c>
      <c r="D17" s="16">
        <v>6.6820241612363551</v>
      </c>
      <c r="E17" s="13">
        <v>9.1450000000000244</v>
      </c>
      <c r="F17" s="17">
        <v>9.4100000000000286</v>
      </c>
      <c r="G17" s="8">
        <v>9.2000000000000082</v>
      </c>
      <c r="H17" s="8">
        <v>9.2000000000000082</v>
      </c>
      <c r="I17" s="12">
        <v>9.2000000000000082</v>
      </c>
    </row>
    <row r="18" spans="3:11">
      <c r="C18" s="89"/>
      <c r="D18" s="90"/>
      <c r="E18" s="90"/>
      <c r="F18" s="91"/>
      <c r="G18" s="92"/>
      <c r="H18" s="92"/>
      <c r="I18" s="93"/>
    </row>
    <row r="19" spans="3:11">
      <c r="C19" s="6" t="s">
        <v>9</v>
      </c>
      <c r="D19" s="18">
        <v>127861.37539890446</v>
      </c>
      <c r="E19" s="19">
        <v>134789.40350209686</v>
      </c>
      <c r="F19" s="20">
        <v>138384.5029122032</v>
      </c>
      <c r="G19" s="8">
        <v>145303.72805781337</v>
      </c>
      <c r="H19" s="8">
        <v>152568.91446070405</v>
      </c>
      <c r="I19" s="12">
        <v>160197.36018373925</v>
      </c>
    </row>
    <row r="20" spans="3:11">
      <c r="C20" s="6" t="s">
        <v>10</v>
      </c>
      <c r="D20" s="16">
        <v>2.6192481189769357</v>
      </c>
      <c r="E20" s="19">
        <v>5.4183900975397714</v>
      </c>
      <c r="F20" s="20">
        <v>2.6671973587674591</v>
      </c>
      <c r="G20" s="8">
        <v>5.0000000000000044</v>
      </c>
      <c r="H20" s="8">
        <v>5.0000000000000044</v>
      </c>
      <c r="I20" s="12">
        <v>5.0000000000000044</v>
      </c>
    </row>
    <row r="21" spans="3:11">
      <c r="C21" s="89"/>
      <c r="D21" s="90"/>
      <c r="E21" s="90"/>
      <c r="F21" s="91"/>
      <c r="G21" s="92"/>
      <c r="H21" s="92"/>
      <c r="I21" s="93"/>
    </row>
    <row r="22" spans="3:11">
      <c r="C22" s="21" t="s">
        <v>11</v>
      </c>
      <c r="D22" s="22">
        <v>4</v>
      </c>
      <c r="E22" s="23">
        <v>4</v>
      </c>
      <c r="F22" s="24">
        <v>4</v>
      </c>
      <c r="G22" s="23">
        <v>4</v>
      </c>
      <c r="H22" s="23">
        <v>4</v>
      </c>
      <c r="I22" s="25">
        <v>4</v>
      </c>
    </row>
    <row r="23" spans="3:11">
      <c r="C23" s="21" t="s">
        <v>12</v>
      </c>
      <c r="D23" s="26">
        <v>3.8731176804812195</v>
      </c>
      <c r="E23" s="27">
        <v>5</v>
      </c>
      <c r="F23" s="24">
        <v>4.2</v>
      </c>
      <c r="G23" s="23">
        <v>4</v>
      </c>
      <c r="H23" s="23">
        <v>4</v>
      </c>
      <c r="I23" s="25">
        <v>4</v>
      </c>
      <c r="J23" s="28"/>
      <c r="K23" s="29"/>
    </row>
    <row r="24" spans="3:11">
      <c r="C24" s="21" t="s">
        <v>13</v>
      </c>
      <c r="D24" s="30">
        <v>4.9521121157876991</v>
      </c>
      <c r="E24" s="23">
        <v>4.5</v>
      </c>
      <c r="F24" s="24">
        <v>4</v>
      </c>
      <c r="G24" s="23">
        <v>4</v>
      </c>
      <c r="H24" s="23">
        <v>4</v>
      </c>
      <c r="I24" s="25">
        <v>4</v>
      </c>
      <c r="J24" s="28"/>
      <c r="K24" s="29"/>
    </row>
    <row r="25" spans="3:11">
      <c r="C25" s="6" t="s">
        <v>14</v>
      </c>
      <c r="D25" s="31">
        <v>4.5</v>
      </c>
      <c r="E25" s="23">
        <v>5.2</v>
      </c>
      <c r="F25" s="24">
        <v>4.2</v>
      </c>
      <c r="G25" s="23">
        <v>4</v>
      </c>
      <c r="H25" s="23">
        <v>4</v>
      </c>
      <c r="I25" s="25">
        <v>4</v>
      </c>
    </row>
    <row r="26" spans="3:11">
      <c r="C26" s="89"/>
      <c r="D26" s="90"/>
      <c r="E26" s="90"/>
      <c r="F26" s="91"/>
      <c r="G26" s="92"/>
      <c r="H26" s="92"/>
      <c r="I26" s="93"/>
    </row>
    <row r="27" spans="3:11">
      <c r="C27" s="21" t="s">
        <v>15</v>
      </c>
      <c r="D27" s="32">
        <v>61.995899999999999</v>
      </c>
      <c r="E27" s="31">
        <v>63.95</v>
      </c>
      <c r="F27" s="31">
        <v>68.150000000000006</v>
      </c>
      <c r="G27" s="23">
        <v>70.876000000000005</v>
      </c>
      <c r="H27" s="23">
        <v>73.711040000000011</v>
      </c>
      <c r="I27" s="25">
        <v>76.659481600000021</v>
      </c>
    </row>
    <row r="28" spans="3:11">
      <c r="C28" s="33" t="s">
        <v>16</v>
      </c>
      <c r="D28" s="34">
        <v>4.0575039653566307</v>
      </c>
      <c r="E28" s="34">
        <v>3.1519826311094761</v>
      </c>
      <c r="F28" s="34">
        <v>6.5676309616888204</v>
      </c>
      <c r="G28" s="23">
        <v>4</v>
      </c>
      <c r="H28" s="23">
        <v>4</v>
      </c>
      <c r="I28" s="25">
        <v>4</v>
      </c>
      <c r="J28" s="28"/>
      <c r="K28" s="15"/>
    </row>
    <row r="29" spans="3:11">
      <c r="C29" s="86" t="s">
        <v>17</v>
      </c>
      <c r="D29" s="87"/>
      <c r="E29" s="87"/>
      <c r="F29" s="87"/>
      <c r="G29" s="87"/>
      <c r="H29" s="87"/>
      <c r="I29" s="88"/>
    </row>
    <row r="30" spans="3:11">
      <c r="C30" s="6" t="s">
        <v>18</v>
      </c>
      <c r="D30" s="35">
        <v>64.875119047619023</v>
      </c>
      <c r="E30" s="36">
        <v>81.407346491228068</v>
      </c>
      <c r="F30" s="36">
        <v>73.053958333333341</v>
      </c>
      <c r="G30" s="36">
        <v>69.927083333333329</v>
      </c>
      <c r="H30" s="36">
        <v>67.883125000000007</v>
      </c>
      <c r="I30" s="37">
        <v>65.968958333333333</v>
      </c>
    </row>
    <row r="31" spans="3:11">
      <c r="C31" s="6" t="s">
        <v>19</v>
      </c>
      <c r="D31" s="38">
        <v>3438.3</v>
      </c>
      <c r="E31" s="38">
        <v>4601.1059868421044</v>
      </c>
      <c r="F31" s="38">
        <v>4723.4625000000005</v>
      </c>
      <c r="G31" s="38">
        <v>4875.5041666666666</v>
      </c>
      <c r="H31" s="38">
        <v>5170.6000000000004</v>
      </c>
      <c r="I31" s="39">
        <v>5333.6</v>
      </c>
    </row>
    <row r="32" spans="3:11">
      <c r="C32" s="6" t="s">
        <v>20</v>
      </c>
      <c r="D32" s="38">
        <v>15353.673055555544</v>
      </c>
      <c r="E32" s="38">
        <v>17281.423347039476</v>
      </c>
      <c r="F32" s="38">
        <v>18400</v>
      </c>
      <c r="G32" s="38">
        <v>18940</v>
      </c>
      <c r="H32" s="38">
        <v>19465</v>
      </c>
      <c r="I32" s="39">
        <v>19659.650000000001</v>
      </c>
    </row>
    <row r="33" spans="3:9">
      <c r="C33" s="6" t="s">
        <v>21</v>
      </c>
      <c r="D33" s="40">
        <v>94.879625000000004</v>
      </c>
      <c r="E33" s="40">
        <v>112.15</v>
      </c>
      <c r="F33" s="41">
        <v>117.28</v>
      </c>
      <c r="G33" s="41">
        <v>118.4528</v>
      </c>
      <c r="H33" s="41">
        <v>119.637328</v>
      </c>
      <c r="I33" s="42">
        <v>120.83370128</v>
      </c>
    </row>
    <row r="34" spans="3:9">
      <c r="C34" s="6" t="s">
        <v>22</v>
      </c>
      <c r="D34" s="40">
        <v>2.1</v>
      </c>
      <c r="E34" s="41">
        <v>2.4</v>
      </c>
      <c r="F34" s="41">
        <v>2</v>
      </c>
      <c r="G34" s="41">
        <v>2</v>
      </c>
      <c r="H34" s="41">
        <v>2</v>
      </c>
      <c r="I34" s="42">
        <v>2</v>
      </c>
    </row>
    <row r="35" spans="3:9">
      <c r="C35" s="6" t="s">
        <v>23</v>
      </c>
      <c r="D35" s="41">
        <v>2.6344063871153196</v>
      </c>
      <c r="E35" s="41">
        <v>2.7</v>
      </c>
      <c r="F35" s="43">
        <v>2.4</v>
      </c>
      <c r="G35" s="41">
        <v>2.2000000000000002</v>
      </c>
      <c r="H35" s="41">
        <v>2.2000000000000002</v>
      </c>
      <c r="I35" s="42">
        <v>2.2000000000000002</v>
      </c>
    </row>
    <row r="36" spans="3:9" ht="15.75" thickBot="1">
      <c r="C36" s="44" t="s">
        <v>24</v>
      </c>
      <c r="D36" s="45">
        <v>2.6536273271977819</v>
      </c>
      <c r="E36" s="45">
        <v>2.7</v>
      </c>
      <c r="F36" s="45">
        <v>2.2000000000000002</v>
      </c>
      <c r="G36" s="45">
        <v>2.2000000000000002</v>
      </c>
      <c r="H36" s="45">
        <v>2.2000000000000002</v>
      </c>
      <c r="I36" s="46">
        <v>2.2000000000000002</v>
      </c>
    </row>
    <row r="38" spans="3:9">
      <c r="C38" s="47" t="s">
        <v>25</v>
      </c>
    </row>
    <row r="39" spans="3:9">
      <c r="C39" s="48" t="s">
        <v>26</v>
      </c>
    </row>
    <row r="40" spans="3:9">
      <c r="C40" s="48" t="s">
        <v>27</v>
      </c>
    </row>
    <row r="41" spans="3:9">
      <c r="C41" s="48" t="s">
        <v>28</v>
      </c>
    </row>
    <row r="42" spans="3:9">
      <c r="C42" s="48" t="s">
        <v>29</v>
      </c>
    </row>
    <row r="43" spans="3:9">
      <c r="C43" s="47" t="s">
        <v>30</v>
      </c>
    </row>
  </sheetData>
  <mergeCells count="12">
    <mergeCell ref="H11:H12"/>
    <mergeCell ref="I11:I12"/>
    <mergeCell ref="A2:L2"/>
    <mergeCell ref="A3:L3"/>
    <mergeCell ref="A4:L4"/>
    <mergeCell ref="C9:I9"/>
    <mergeCell ref="C10:I10"/>
    <mergeCell ref="C11:C12"/>
    <mergeCell ref="D11:D12"/>
    <mergeCell ref="E11:E12"/>
    <mergeCell ref="F11:F12"/>
    <mergeCell ref="G11:G12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7472E-1957-437F-A292-B7877B329701}">
  <sheetPr codeName="Hoja2"/>
  <dimension ref="A1:O45"/>
  <sheetViews>
    <sheetView showGridLines="0" workbookViewId="0">
      <selection activeCell="I23" sqref="I23"/>
    </sheetView>
  </sheetViews>
  <sheetFormatPr baseColWidth="10" defaultColWidth="11.42578125" defaultRowHeight="15"/>
  <cols>
    <col min="3" max="3" width="36.140625" customWidth="1"/>
    <col min="4" max="5" width="24.5703125" bestFit="1" customWidth="1"/>
    <col min="6" max="6" width="18" customWidth="1"/>
    <col min="9" max="9" width="22.7109375" bestFit="1" customWidth="1"/>
    <col min="11" max="11" width="16.85546875" bestFit="1" customWidth="1"/>
  </cols>
  <sheetData>
    <row r="1" spans="1:12">
      <c r="A1" s="1"/>
      <c r="B1" s="1"/>
      <c r="C1" s="1"/>
      <c r="D1" s="1"/>
      <c r="E1" s="1"/>
      <c r="F1" s="1"/>
      <c r="G1" s="1"/>
      <c r="H1" s="2"/>
      <c r="I1" s="3"/>
      <c r="J1" s="2"/>
      <c r="K1" s="3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9" spans="1:12">
      <c r="C9" s="1596" t="s">
        <v>2495</v>
      </c>
      <c r="D9" s="1596"/>
      <c r="E9" s="1596"/>
      <c r="F9" s="1596"/>
      <c r="G9" s="49"/>
      <c r="H9" s="49"/>
      <c r="I9" s="49"/>
      <c r="J9" s="49"/>
      <c r="K9" s="49"/>
    </row>
    <row r="10" spans="1:12" ht="15.75" thickBot="1">
      <c r="C10" s="50"/>
      <c r="D10" s="50"/>
      <c r="E10" s="50"/>
      <c r="F10" s="50"/>
      <c r="G10" s="50"/>
      <c r="H10" s="50"/>
      <c r="I10" s="50"/>
      <c r="J10" s="50"/>
      <c r="K10" s="50"/>
    </row>
    <row r="11" spans="1:12">
      <c r="C11" s="1592" t="s">
        <v>4</v>
      </c>
      <c r="D11" s="1592" t="s">
        <v>31</v>
      </c>
      <c r="E11" s="1592" t="s">
        <v>32</v>
      </c>
      <c r="F11" s="1594" t="s">
        <v>33</v>
      </c>
      <c r="G11" s="50"/>
      <c r="H11" s="50"/>
      <c r="I11" s="50"/>
      <c r="J11" s="50"/>
      <c r="K11" s="50"/>
    </row>
    <row r="12" spans="1:12" ht="15.75" thickBot="1">
      <c r="C12" s="1593"/>
      <c r="D12" s="1593"/>
      <c r="E12" s="1593"/>
      <c r="F12" s="1595"/>
      <c r="G12" s="50"/>
      <c r="H12" s="50"/>
      <c r="I12" s="50"/>
      <c r="J12" s="50"/>
      <c r="K12" s="51"/>
    </row>
    <row r="13" spans="1:12">
      <c r="C13" s="99" t="s">
        <v>34</v>
      </c>
      <c r="D13" s="102">
        <v>133.77012611911846</v>
      </c>
      <c r="E13" s="102">
        <v>131.67429154744377</v>
      </c>
      <c r="F13" s="104">
        <f>E13-D13</f>
        <v>-2.0958345716746862</v>
      </c>
      <c r="G13" s="50"/>
      <c r="H13" s="50"/>
      <c r="I13" s="50"/>
      <c r="J13" s="50"/>
      <c r="K13" s="50"/>
    </row>
    <row r="14" spans="1:12">
      <c r="C14" s="6" t="s">
        <v>6</v>
      </c>
      <c r="D14" s="38">
        <v>4.5</v>
      </c>
      <c r="E14" s="38">
        <v>3.75</v>
      </c>
      <c r="F14" s="52">
        <f t="shared" ref="F14:F36" si="0">E14-D14</f>
        <v>-0.75</v>
      </c>
      <c r="G14" s="50"/>
      <c r="H14" s="50"/>
      <c r="I14" s="50"/>
      <c r="J14" s="50"/>
      <c r="K14" s="50"/>
    </row>
    <row r="15" spans="1:12">
      <c r="C15" s="6"/>
      <c r="D15" s="38"/>
      <c r="E15" s="38"/>
      <c r="F15" s="52"/>
      <c r="G15" s="50"/>
      <c r="H15" s="50"/>
      <c r="I15" s="50"/>
      <c r="J15" s="50"/>
      <c r="K15" s="50"/>
    </row>
    <row r="16" spans="1:12">
      <c r="C16" s="99" t="s">
        <v>7</v>
      </c>
      <c r="D16" s="102">
        <v>8659730.0228753202</v>
      </c>
      <c r="E16" s="102">
        <v>8619782.3539590947</v>
      </c>
      <c r="F16" s="103">
        <f t="shared" si="0"/>
        <v>-39947.668916225433</v>
      </c>
      <c r="G16" s="50"/>
      <c r="H16" s="50"/>
      <c r="I16" s="50"/>
      <c r="J16" s="50"/>
      <c r="K16" s="50"/>
    </row>
    <row r="17" spans="3:15">
      <c r="C17" s="6" t="s">
        <v>8</v>
      </c>
      <c r="D17" s="19">
        <v>8.68</v>
      </c>
      <c r="E17" s="19">
        <v>9.1450000000000244</v>
      </c>
      <c r="F17" s="53">
        <f t="shared" si="0"/>
        <v>0.46500000000002473</v>
      </c>
      <c r="G17" s="50"/>
      <c r="H17" s="50"/>
      <c r="I17" s="54"/>
      <c r="J17" s="50"/>
      <c r="K17" s="50"/>
    </row>
    <row r="18" spans="3:15">
      <c r="C18" s="6"/>
      <c r="D18" s="19"/>
      <c r="E18" s="19"/>
      <c r="F18" s="53"/>
      <c r="G18" s="50"/>
      <c r="H18" s="50"/>
      <c r="I18" s="50"/>
      <c r="J18" s="50"/>
      <c r="K18" s="50"/>
    </row>
    <row r="19" spans="3:15">
      <c r="C19" s="99" t="s">
        <v>9</v>
      </c>
      <c r="D19" s="100">
        <v>132209.61866985227</v>
      </c>
      <c r="E19" s="100">
        <v>134789.40350209686</v>
      </c>
      <c r="F19" s="101">
        <f t="shared" si="0"/>
        <v>2579.7848322445934</v>
      </c>
      <c r="G19" s="50"/>
      <c r="H19" s="50"/>
      <c r="I19" s="50"/>
      <c r="J19" s="50"/>
      <c r="K19" s="50"/>
    </row>
    <row r="20" spans="3:15">
      <c r="C20" s="6" t="s">
        <v>10</v>
      </c>
      <c r="D20" s="19">
        <v>2.9474202004885486</v>
      </c>
      <c r="E20" s="19">
        <v>5.4183900975397714</v>
      </c>
      <c r="F20" s="53">
        <f t="shared" si="0"/>
        <v>2.4709698970512228</v>
      </c>
      <c r="G20" s="50"/>
      <c r="H20" s="50"/>
      <c r="I20" s="50"/>
      <c r="J20" s="50"/>
      <c r="K20" s="50"/>
    </row>
    <row r="21" spans="3:15">
      <c r="C21" s="6"/>
      <c r="D21" s="55"/>
      <c r="E21" s="55"/>
      <c r="F21" s="56"/>
      <c r="G21" s="50"/>
      <c r="H21" s="50"/>
      <c r="I21" s="50"/>
      <c r="J21" s="50"/>
      <c r="K21" s="50"/>
    </row>
    <row r="22" spans="3:15">
      <c r="C22" s="94" t="s">
        <v>11</v>
      </c>
      <c r="D22" s="97">
        <v>4</v>
      </c>
      <c r="E22" s="97">
        <v>4</v>
      </c>
      <c r="F22" s="98">
        <f t="shared" si="0"/>
        <v>0</v>
      </c>
      <c r="G22" s="50"/>
      <c r="H22" s="50"/>
      <c r="I22" s="50"/>
      <c r="J22" s="50"/>
      <c r="K22" s="50"/>
    </row>
    <row r="23" spans="3:15">
      <c r="C23" s="21" t="s">
        <v>12</v>
      </c>
      <c r="D23" s="32">
        <v>3.8</v>
      </c>
      <c r="E23" s="32">
        <v>5</v>
      </c>
      <c r="F23" s="57">
        <f t="shared" si="0"/>
        <v>1.2000000000000002</v>
      </c>
      <c r="G23" s="58"/>
      <c r="H23" s="50"/>
      <c r="I23" s="50"/>
      <c r="J23" s="50"/>
      <c r="K23" s="50"/>
    </row>
    <row r="24" spans="3:15">
      <c r="C24" s="21" t="s">
        <v>13</v>
      </c>
      <c r="D24" s="59">
        <v>4</v>
      </c>
      <c r="E24" s="59">
        <v>4.5</v>
      </c>
      <c r="F24" s="60">
        <f t="shared" si="0"/>
        <v>0.5</v>
      </c>
      <c r="G24" s="50"/>
      <c r="H24" s="50"/>
      <c r="I24" s="50"/>
      <c r="J24" s="50"/>
      <c r="K24" s="50"/>
    </row>
    <row r="25" spans="3:15">
      <c r="C25" s="6" t="s">
        <v>14</v>
      </c>
      <c r="D25" s="59">
        <v>4</v>
      </c>
      <c r="E25" s="59">
        <v>5.2</v>
      </c>
      <c r="F25" s="60">
        <f t="shared" si="0"/>
        <v>1.2000000000000002</v>
      </c>
      <c r="G25" s="58"/>
      <c r="H25" s="50"/>
      <c r="I25" s="50"/>
      <c r="J25" s="50"/>
      <c r="K25" s="50"/>
    </row>
    <row r="26" spans="3:15">
      <c r="C26" s="6"/>
      <c r="D26" s="55"/>
      <c r="E26" s="55"/>
      <c r="F26" s="56"/>
      <c r="G26" s="50"/>
      <c r="H26" s="50"/>
      <c r="I26" s="50"/>
      <c r="J26" s="50"/>
      <c r="K26" s="50"/>
    </row>
    <row r="27" spans="3:15">
      <c r="C27" s="94" t="s">
        <v>15</v>
      </c>
      <c r="D27" s="95">
        <v>65.5</v>
      </c>
      <c r="E27" s="95">
        <v>63.95</v>
      </c>
      <c r="F27" s="96">
        <f t="shared" si="0"/>
        <v>-1.5499999999999972</v>
      </c>
      <c r="G27" s="50"/>
      <c r="H27" s="50"/>
      <c r="I27" s="50"/>
      <c r="J27" s="50"/>
      <c r="K27" s="50"/>
    </row>
    <row r="28" spans="3:15" ht="15.75" thickBot="1">
      <c r="C28" s="61" t="s">
        <v>16</v>
      </c>
      <c r="D28" s="62">
        <v>5.5684540597008976</v>
      </c>
      <c r="E28" s="62">
        <v>3.1519826311094761</v>
      </c>
      <c r="F28" s="63">
        <f t="shared" si="0"/>
        <v>-2.4164714285914215</v>
      </c>
      <c r="G28" s="64"/>
      <c r="H28" s="50"/>
      <c r="I28" s="50"/>
      <c r="J28" s="50"/>
      <c r="K28" s="50"/>
    </row>
    <row r="29" spans="3:15" ht="15.75" thickBot="1">
      <c r="C29" s="85" t="s">
        <v>17</v>
      </c>
      <c r="D29" s="106"/>
      <c r="E29" s="106"/>
      <c r="F29" s="107"/>
      <c r="G29" s="50"/>
      <c r="H29" s="65"/>
      <c r="I29" s="50"/>
      <c r="J29" s="50"/>
      <c r="K29" s="50"/>
    </row>
    <row r="30" spans="3:15">
      <c r="C30" s="66" t="s">
        <v>18</v>
      </c>
      <c r="D30" s="67">
        <v>47.77</v>
      </c>
      <c r="E30" s="68">
        <v>81.407346491228068</v>
      </c>
      <c r="F30" s="69">
        <f>E30-D30</f>
        <v>33.637346491228065</v>
      </c>
      <c r="G30" s="64"/>
      <c r="H30" s="64"/>
      <c r="I30" s="50"/>
      <c r="J30" s="50"/>
      <c r="K30" s="50"/>
      <c r="L30" s="50"/>
      <c r="M30" s="50"/>
      <c r="N30" s="50"/>
      <c r="O30" s="50"/>
    </row>
    <row r="31" spans="3:15">
      <c r="C31" s="6" t="s">
        <v>19</v>
      </c>
      <c r="D31" s="70">
        <v>3467.8416666666672</v>
      </c>
      <c r="E31" s="71">
        <v>4601.1059868421044</v>
      </c>
      <c r="F31" s="72">
        <f t="shared" si="0"/>
        <v>1133.2643201754372</v>
      </c>
      <c r="G31" s="64"/>
      <c r="H31" s="50"/>
      <c r="I31" s="50"/>
      <c r="J31" s="50"/>
      <c r="K31" s="50"/>
      <c r="L31" s="50"/>
      <c r="M31" s="50"/>
      <c r="N31" s="50"/>
      <c r="O31" s="50"/>
    </row>
    <row r="32" spans="3:15">
      <c r="C32" s="6" t="s">
        <v>20</v>
      </c>
      <c r="D32" s="70">
        <v>16000</v>
      </c>
      <c r="E32" s="71">
        <v>17281.423347039476</v>
      </c>
      <c r="F32" s="72">
        <f t="shared" si="0"/>
        <v>1281.4233470394756</v>
      </c>
      <c r="G32" s="64"/>
      <c r="H32" s="50"/>
    </row>
    <row r="33" spans="3:8">
      <c r="C33" s="6" t="s">
        <v>21</v>
      </c>
      <c r="D33" s="70">
        <v>123.97</v>
      </c>
      <c r="E33" s="71">
        <v>112.15</v>
      </c>
      <c r="F33" s="72">
        <f t="shared" si="0"/>
        <v>-11.819999999999993</v>
      </c>
      <c r="H33" s="50"/>
    </row>
    <row r="34" spans="3:8">
      <c r="C34" s="6" t="s">
        <v>22</v>
      </c>
      <c r="D34" s="70">
        <v>1.7</v>
      </c>
      <c r="E34" s="71">
        <v>2.4</v>
      </c>
      <c r="F34" s="72">
        <f t="shared" si="0"/>
        <v>0.7</v>
      </c>
    </row>
    <row r="35" spans="3:8">
      <c r="C35" s="6" t="s">
        <v>23</v>
      </c>
      <c r="D35" s="70">
        <v>2.7</v>
      </c>
      <c r="E35" s="71">
        <v>2.7</v>
      </c>
      <c r="F35" s="72">
        <f t="shared" si="0"/>
        <v>0</v>
      </c>
    </row>
    <row r="36" spans="3:8" ht="15.75" thickBot="1">
      <c r="C36" s="44" t="s">
        <v>24</v>
      </c>
      <c r="D36" s="73">
        <v>2.2709999999999999</v>
      </c>
      <c r="E36" s="74">
        <v>2.7</v>
      </c>
      <c r="F36" s="75">
        <f t="shared" si="0"/>
        <v>0.42900000000000027</v>
      </c>
    </row>
    <row r="38" spans="3:8">
      <c r="C38" s="47" t="s">
        <v>25</v>
      </c>
    </row>
    <row r="39" spans="3:8">
      <c r="C39" s="48" t="s">
        <v>26</v>
      </c>
    </row>
    <row r="40" spans="3:8">
      <c r="C40" s="48" t="s">
        <v>35</v>
      </c>
    </row>
    <row r="41" spans="3:8">
      <c r="C41" s="48" t="s">
        <v>36</v>
      </c>
    </row>
    <row r="42" spans="3:8">
      <c r="C42" s="47" t="s">
        <v>37</v>
      </c>
    </row>
    <row r="43" spans="3:8">
      <c r="C43" s="76"/>
    </row>
    <row r="45" spans="3:8">
      <c r="C45" s="77"/>
    </row>
  </sheetData>
  <mergeCells count="8">
    <mergeCell ref="A2:L2"/>
    <mergeCell ref="A3:L3"/>
    <mergeCell ref="A4:L4"/>
    <mergeCell ref="C9:F9"/>
    <mergeCell ref="C11:C12"/>
    <mergeCell ref="D11:D12"/>
    <mergeCell ref="E11:E12"/>
    <mergeCell ref="F11:F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3CE67-BEB4-4AB1-9088-5AAA2B3B6486}">
  <dimension ref="A1:S40"/>
  <sheetViews>
    <sheetView showGridLines="0" zoomScaleNormal="100" workbookViewId="0">
      <selection activeCell="N18" sqref="N18"/>
    </sheetView>
  </sheetViews>
  <sheetFormatPr baseColWidth="10" defaultColWidth="9.140625" defaultRowHeight="15"/>
  <cols>
    <col min="1" max="1" width="7.5703125" customWidth="1"/>
    <col min="2" max="2" width="19.85546875" style="1404" customWidth="1"/>
    <col min="3" max="3" width="20.42578125" customWidth="1"/>
    <col min="4" max="4" width="19.5703125" customWidth="1"/>
    <col min="8" max="8" width="10.28515625" customWidth="1"/>
    <col min="9" max="9" width="4.85546875" customWidth="1"/>
    <col min="10" max="10" width="6.7109375" customWidth="1"/>
    <col min="12" max="12" width="24.28515625" customWidth="1"/>
    <col min="14" max="14" width="36.42578125" customWidth="1"/>
    <col min="16" max="16" width="6.5703125" bestFit="1" customWidth="1"/>
    <col min="19" max="19" width="17.7109375" customWidth="1"/>
  </cols>
  <sheetData>
    <row r="1" spans="1:12">
      <c r="A1" s="1"/>
      <c r="B1" s="1"/>
      <c r="C1" s="1"/>
      <c r="D1" s="1"/>
      <c r="E1" s="1"/>
      <c r="F1" s="1"/>
      <c r="G1" s="1"/>
      <c r="H1" s="2"/>
      <c r="I1" s="3"/>
      <c r="J1" s="2"/>
      <c r="K1" s="3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>
      <c r="A7" s="1274"/>
      <c r="B7" s="1274"/>
      <c r="C7" s="1507"/>
      <c r="D7" s="1507"/>
      <c r="E7" s="1507"/>
      <c r="F7" s="1507"/>
      <c r="G7" s="1275"/>
      <c r="H7" s="1275"/>
      <c r="I7" s="1274"/>
      <c r="J7" s="1274"/>
      <c r="K7" s="1274"/>
      <c r="L7" s="1274"/>
    </row>
    <row r="8" spans="1:12">
      <c r="A8" s="3"/>
      <c r="B8" s="1398"/>
      <c r="C8" s="3"/>
      <c r="D8" s="3"/>
      <c r="E8" s="3"/>
      <c r="F8" s="3"/>
      <c r="G8" s="3"/>
      <c r="H8" s="3"/>
      <c r="I8" s="3"/>
      <c r="J8" s="3"/>
      <c r="K8" s="3"/>
    </row>
    <row r="9" spans="1:12" ht="15.75">
      <c r="A9" s="3"/>
      <c r="B9" s="1511" t="s">
        <v>2387</v>
      </c>
      <c r="C9" s="1512"/>
      <c r="D9" s="1512"/>
      <c r="E9" s="1512"/>
      <c r="F9" s="1512"/>
      <c r="G9" s="1512"/>
      <c r="H9" s="1512"/>
      <c r="I9" s="121"/>
      <c r="J9" s="121"/>
      <c r="K9" s="3"/>
    </row>
    <row r="10" spans="1:12" ht="15.75">
      <c r="A10" s="3"/>
      <c r="B10" s="1513" t="s">
        <v>2388</v>
      </c>
      <c r="C10" s="1514"/>
      <c r="D10" s="1514"/>
      <c r="E10" s="1514"/>
      <c r="F10" s="1514"/>
      <c r="G10" s="1514"/>
      <c r="H10" s="1514"/>
      <c r="I10" s="3"/>
      <c r="J10" s="3"/>
      <c r="K10" s="3"/>
    </row>
    <row r="11" spans="1:12" ht="16.899999999999999" customHeight="1">
      <c r="A11" s="3"/>
      <c r="B11" s="1515" t="s">
        <v>2389</v>
      </c>
      <c r="C11" s="1516"/>
      <c r="D11" s="1516"/>
      <c r="E11" s="1516"/>
      <c r="F11" s="1516"/>
      <c r="G11" s="1516"/>
      <c r="H11" s="1516"/>
      <c r="I11" s="121"/>
      <c r="J11" s="3"/>
      <c r="K11" s="3"/>
    </row>
    <row r="12" spans="1:12">
      <c r="A12" s="3"/>
      <c r="B12" s="1398"/>
      <c r="C12" s="3"/>
      <c r="D12" s="3"/>
      <c r="E12" s="3"/>
      <c r="F12" s="3"/>
      <c r="G12" s="3"/>
      <c r="H12" s="3"/>
      <c r="I12" s="3"/>
      <c r="J12" s="3"/>
      <c r="K12" s="3"/>
    </row>
    <row r="13" spans="1:12">
      <c r="A13" s="3"/>
      <c r="B13" s="1398"/>
      <c r="C13" s="3"/>
      <c r="D13" s="3"/>
      <c r="E13" s="3"/>
      <c r="F13" s="3"/>
      <c r="G13" s="3"/>
      <c r="H13" s="3"/>
      <c r="I13" s="3"/>
      <c r="J13" s="3"/>
      <c r="K13" s="3"/>
    </row>
    <row r="14" spans="1:12">
      <c r="A14" s="3"/>
      <c r="B14" s="1398"/>
      <c r="C14" s="3"/>
      <c r="D14" s="3"/>
      <c r="E14" s="3"/>
      <c r="F14" s="3"/>
      <c r="G14" s="3"/>
      <c r="H14" s="3"/>
      <c r="I14" s="3"/>
      <c r="J14" s="3"/>
      <c r="K14" s="3"/>
    </row>
    <row r="15" spans="1:12">
      <c r="A15" s="3"/>
      <c r="B15" s="1398"/>
      <c r="C15" s="3"/>
      <c r="D15" s="3"/>
      <c r="E15" s="3"/>
      <c r="F15" s="3"/>
      <c r="G15" s="3"/>
      <c r="H15" s="3"/>
      <c r="I15" s="3"/>
      <c r="J15" s="3"/>
      <c r="K15" s="3"/>
    </row>
    <row r="16" spans="1:12">
      <c r="A16" s="3"/>
      <c r="B16" s="1398"/>
      <c r="C16" s="3"/>
      <c r="D16" s="3"/>
      <c r="E16" s="3"/>
      <c r="F16" s="3"/>
      <c r="G16" s="3"/>
      <c r="H16" s="3"/>
      <c r="I16" s="3"/>
      <c r="J16" s="3"/>
      <c r="K16" s="3"/>
    </row>
    <row r="17" spans="1:19">
      <c r="A17" s="3"/>
      <c r="B17" s="1398"/>
      <c r="C17" s="3"/>
      <c r="D17" s="3"/>
      <c r="E17" s="3"/>
      <c r="F17" s="3"/>
      <c r="G17" s="3"/>
      <c r="H17" s="3"/>
      <c r="I17" s="3"/>
      <c r="J17" s="3"/>
      <c r="K17" s="3"/>
    </row>
    <row r="18" spans="1:19">
      <c r="A18" s="3"/>
      <c r="B18" s="1398"/>
      <c r="C18" s="3"/>
      <c r="D18" s="3"/>
      <c r="E18" s="3"/>
      <c r="F18" s="3"/>
      <c r="G18" s="3"/>
      <c r="H18" s="3"/>
      <c r="I18" s="3"/>
      <c r="J18" s="1391"/>
      <c r="K18" s="3"/>
    </row>
    <row r="19" spans="1:19">
      <c r="A19" s="3"/>
      <c r="B19" s="1398"/>
      <c r="C19" s="3"/>
      <c r="D19" s="3"/>
      <c r="E19" s="3"/>
      <c r="F19" s="3"/>
      <c r="G19" s="3"/>
      <c r="H19" s="3"/>
      <c r="I19" s="3"/>
      <c r="J19" s="1391"/>
      <c r="K19" s="3"/>
    </row>
    <row r="20" spans="1:19">
      <c r="A20" s="3"/>
      <c r="B20" s="1398"/>
      <c r="C20" s="3"/>
      <c r="D20" s="3"/>
      <c r="E20" s="3"/>
      <c r="F20" s="3"/>
      <c r="G20" s="3"/>
      <c r="H20" s="3"/>
      <c r="I20" s="3"/>
      <c r="J20" s="1399"/>
      <c r="K20" s="3"/>
      <c r="L20" s="1400"/>
      <c r="M20" s="1400"/>
      <c r="N20" s="1400"/>
      <c r="O20" s="1400"/>
      <c r="P20" s="1400"/>
      <c r="Q20" s="1400"/>
      <c r="R20" s="1400"/>
      <c r="S20" s="1400"/>
    </row>
    <row r="21" spans="1:19">
      <c r="A21" s="3"/>
      <c r="B21" s="1398"/>
      <c r="C21" s="3"/>
      <c r="D21" s="3"/>
      <c r="E21" s="3"/>
      <c r="F21" s="3"/>
      <c r="G21" s="3"/>
      <c r="H21" s="3"/>
      <c r="I21" s="3"/>
      <c r="J21" s="3"/>
      <c r="K21" s="3"/>
      <c r="L21" s="1400"/>
      <c r="M21" s="1400"/>
      <c r="N21" s="1400"/>
      <c r="O21" s="1400"/>
      <c r="P21" s="1400"/>
      <c r="Q21" s="1400"/>
      <c r="R21" s="1400"/>
      <c r="S21" s="1400"/>
    </row>
    <row r="22" spans="1:19">
      <c r="A22" s="3"/>
      <c r="B22" s="1398"/>
      <c r="C22" s="3"/>
      <c r="D22" s="3"/>
      <c r="E22" s="3"/>
      <c r="F22" s="3"/>
      <c r="G22" s="3"/>
      <c r="H22" s="3"/>
      <c r="I22" s="3"/>
      <c r="J22" s="3"/>
      <c r="K22" s="3"/>
      <c r="L22" s="1400"/>
      <c r="M22" s="1400"/>
      <c r="N22" s="1400"/>
      <c r="O22" s="1400"/>
      <c r="P22" s="1400"/>
      <c r="Q22" s="1400"/>
      <c r="R22" s="1400"/>
      <c r="S22" s="1400"/>
    </row>
    <row r="23" spans="1:19" ht="30" customHeight="1">
      <c r="A23" s="3"/>
      <c r="B23" s="1398"/>
      <c r="C23" s="3"/>
      <c r="D23" s="3"/>
      <c r="E23" s="3"/>
      <c r="F23" s="3"/>
      <c r="G23" s="3"/>
      <c r="H23" s="3"/>
      <c r="I23" s="3"/>
      <c r="J23" s="3"/>
      <c r="K23" s="3"/>
      <c r="L23" s="1400"/>
      <c r="M23" s="1400"/>
      <c r="N23" s="1400"/>
      <c r="O23" s="1400"/>
      <c r="P23" s="1400"/>
      <c r="Q23" s="1400"/>
      <c r="R23" s="1400"/>
      <c r="S23" s="1400"/>
    </row>
    <row r="24" spans="1:19" ht="30" customHeight="1">
      <c r="A24" s="3"/>
      <c r="B24" s="1398"/>
      <c r="C24" s="3"/>
      <c r="D24" s="3"/>
      <c r="E24" s="3"/>
      <c r="F24" s="3"/>
      <c r="G24" s="3"/>
      <c r="H24" s="3"/>
      <c r="I24" s="3"/>
      <c r="J24" s="3"/>
      <c r="K24" s="3"/>
      <c r="L24" s="1400"/>
      <c r="M24" s="1400"/>
      <c r="N24" s="1400"/>
      <c r="O24" s="1400"/>
      <c r="P24" s="1400"/>
      <c r="Q24" s="1400"/>
      <c r="R24" s="1400"/>
      <c r="S24" s="1400"/>
    </row>
    <row r="25" spans="1:19">
      <c r="A25" s="3"/>
      <c r="B25" s="1398"/>
      <c r="C25" s="3"/>
      <c r="D25" s="3"/>
      <c r="E25" s="3"/>
      <c r="F25" s="3"/>
      <c r="G25" s="3"/>
      <c r="H25" s="3"/>
      <c r="I25" s="3"/>
      <c r="J25" s="3"/>
      <c r="K25" s="3"/>
      <c r="L25" s="1400"/>
      <c r="M25" s="1400"/>
      <c r="N25" s="1400"/>
      <c r="O25" s="1400"/>
      <c r="P25" s="1400"/>
      <c r="Q25" s="1400"/>
      <c r="R25" s="1400"/>
      <c r="S25" s="1400"/>
    </row>
    <row r="26" spans="1:19">
      <c r="A26" s="3"/>
      <c r="B26" s="1398"/>
      <c r="C26" s="3"/>
      <c r="D26" s="3"/>
      <c r="E26" s="3"/>
      <c r="F26" s="3"/>
      <c r="G26" s="3"/>
      <c r="H26" s="3"/>
      <c r="I26" s="3"/>
      <c r="J26" s="3"/>
      <c r="K26" s="3"/>
      <c r="L26" s="1400"/>
      <c r="M26" s="1400"/>
      <c r="N26" s="1400"/>
      <c r="O26" s="1400"/>
      <c r="P26" s="1400"/>
      <c r="Q26" s="1400"/>
      <c r="R26" s="1400"/>
      <c r="S26" s="1400"/>
    </row>
    <row r="27" spans="1:19">
      <c r="A27" s="3"/>
      <c r="B27" s="1398"/>
      <c r="C27" s="3"/>
      <c r="D27" s="3"/>
      <c r="E27" s="3"/>
      <c r="F27" s="3"/>
      <c r="G27" s="3"/>
      <c r="H27" s="3"/>
      <c r="I27" s="3"/>
      <c r="J27" s="3"/>
      <c r="K27" s="3"/>
      <c r="L27" s="1272"/>
      <c r="M27" s="1272"/>
      <c r="N27" s="1272"/>
      <c r="O27" s="1272"/>
      <c r="P27" s="1272"/>
      <c r="Q27" s="1272"/>
      <c r="R27" s="1272"/>
      <c r="S27" s="1272"/>
    </row>
    <row r="28" spans="1:19">
      <c r="A28" s="3"/>
      <c r="B28" s="1398"/>
      <c r="C28" s="3"/>
      <c r="D28" s="3"/>
      <c r="E28" s="3"/>
      <c r="F28" s="3"/>
      <c r="G28" s="3"/>
      <c r="H28" s="3"/>
      <c r="I28" s="3"/>
      <c r="J28" s="3"/>
      <c r="K28" s="3"/>
      <c r="L28" s="1272"/>
      <c r="M28" s="1272"/>
      <c r="N28" s="1272"/>
      <c r="O28" s="1272"/>
      <c r="P28" s="1272"/>
      <c r="Q28" s="1272"/>
      <c r="R28" s="1272"/>
      <c r="S28" s="1272"/>
    </row>
    <row r="29" spans="1:19">
      <c r="A29" s="3"/>
      <c r="B29" s="1401" t="s">
        <v>2390</v>
      </c>
      <c r="C29" s="3"/>
      <c r="D29" s="3"/>
      <c r="E29" s="3"/>
      <c r="F29" s="3"/>
      <c r="G29" s="3"/>
      <c r="H29" s="3"/>
      <c r="I29" s="3"/>
      <c r="J29" s="3"/>
      <c r="K29" s="3"/>
      <c r="L29" s="1272"/>
      <c r="M29" s="1272"/>
      <c r="N29" s="1402"/>
      <c r="O29" s="1402"/>
      <c r="P29" s="1402"/>
      <c r="Q29" s="1402"/>
      <c r="R29" s="1402"/>
      <c r="S29" s="1402"/>
    </row>
    <row r="30" spans="1:19">
      <c r="A30" s="3"/>
      <c r="B30" s="1401" t="s">
        <v>2391</v>
      </c>
      <c r="C30" s="3"/>
      <c r="D30" s="3"/>
      <c r="E30" s="3"/>
      <c r="F30" s="3"/>
      <c r="G30" s="3"/>
      <c r="H30" s="3"/>
      <c r="I30" s="3"/>
      <c r="J30" s="3"/>
      <c r="K30" s="3"/>
      <c r="L30" s="1272"/>
      <c r="M30" s="1272"/>
      <c r="N30" s="79"/>
      <c r="O30" s="79"/>
      <c r="P30" s="79"/>
      <c r="Q30" s="79"/>
      <c r="R30" s="79"/>
      <c r="S30" s="79"/>
    </row>
    <row r="31" spans="1:19">
      <c r="A31" s="3"/>
      <c r="B31" s="1398"/>
      <c r="C31" s="3"/>
      <c r="D31" s="3"/>
      <c r="E31" s="3"/>
      <c r="F31" s="3"/>
      <c r="G31" s="3"/>
      <c r="H31" s="3"/>
      <c r="I31" s="3"/>
      <c r="J31" s="3"/>
      <c r="K31" s="3"/>
      <c r="L31" s="1272"/>
      <c r="M31" s="1272"/>
      <c r="N31" s="1403"/>
      <c r="O31" s="1517" t="s">
        <v>2392</v>
      </c>
      <c r="P31" s="1517"/>
      <c r="Q31" s="1517"/>
      <c r="R31" s="1517"/>
      <c r="S31" s="1517"/>
    </row>
    <row r="32" spans="1:19">
      <c r="L32" s="1272"/>
      <c r="M32" s="1272"/>
      <c r="N32" s="1403"/>
      <c r="O32" s="1517"/>
      <c r="P32" s="1517"/>
      <c r="Q32" s="1517"/>
      <c r="R32" s="1517"/>
      <c r="S32" s="1517"/>
    </row>
    <row r="33" spans="10:19">
      <c r="J33" s="1404"/>
      <c r="L33" s="1272"/>
      <c r="M33" s="1272"/>
      <c r="N33" s="1403"/>
      <c r="O33" s="1405" t="s">
        <v>2393</v>
      </c>
      <c r="P33" s="1405" t="s">
        <v>2394</v>
      </c>
      <c r="Q33" s="1405" t="s">
        <v>2395</v>
      </c>
      <c r="R33" s="116"/>
      <c r="S33" s="116"/>
    </row>
    <row r="34" spans="10:19">
      <c r="J34" s="1404"/>
      <c r="L34" s="1272"/>
      <c r="M34" s="1272"/>
      <c r="N34" s="1406" t="s">
        <v>2396</v>
      </c>
      <c r="O34" s="1407">
        <v>3.4</v>
      </c>
      <c r="P34" s="1407">
        <v>3.1</v>
      </c>
      <c r="Q34" s="1407">
        <v>3.2</v>
      </c>
      <c r="R34" s="116"/>
      <c r="S34" s="116"/>
    </row>
    <row r="35" spans="10:19">
      <c r="J35" s="1404"/>
      <c r="L35" s="1272"/>
      <c r="M35" s="1272"/>
      <c r="N35" s="1406" t="s">
        <v>2397</v>
      </c>
      <c r="O35" s="1407">
        <v>1.9</v>
      </c>
      <c r="P35" s="1407">
        <v>1.8</v>
      </c>
      <c r="Q35" s="1407">
        <v>1.7</v>
      </c>
      <c r="R35" s="116"/>
      <c r="S35" s="116"/>
    </row>
    <row r="36" spans="10:19">
      <c r="J36" s="1404"/>
      <c r="L36" s="1272"/>
      <c r="M36" s="1272"/>
      <c r="N36" s="1406" t="s">
        <v>2398</v>
      </c>
      <c r="O36" s="1407">
        <v>4.4000000000000004</v>
      </c>
      <c r="P36" s="1407">
        <v>3.9</v>
      </c>
      <c r="Q36" s="1407">
        <v>4.2</v>
      </c>
      <c r="R36" s="116"/>
      <c r="S36" s="116"/>
    </row>
    <row r="37" spans="10:19">
      <c r="J37" s="1404"/>
      <c r="L37" s="1272"/>
      <c r="M37" s="1272"/>
      <c r="N37" s="148"/>
      <c r="O37" s="148"/>
      <c r="P37" s="148"/>
      <c r="Q37" s="148"/>
      <c r="R37" s="148"/>
      <c r="S37" s="148"/>
    </row>
    <row r="38" spans="10:19">
      <c r="J38" s="1404"/>
      <c r="L38" s="1272"/>
      <c r="M38" s="1272"/>
      <c r="N38" s="1272"/>
      <c r="O38" s="1272"/>
      <c r="P38" s="1272"/>
      <c r="Q38" s="1272"/>
      <c r="R38" s="1272"/>
      <c r="S38" s="1272"/>
    </row>
    <row r="39" spans="10:19">
      <c r="J39" s="1404"/>
      <c r="L39" s="1400"/>
      <c r="M39" s="1400"/>
      <c r="N39" s="1400"/>
      <c r="O39" s="1400"/>
      <c r="P39" s="1400"/>
      <c r="Q39" s="1400"/>
      <c r="R39" s="1400"/>
      <c r="S39" s="1400"/>
    </row>
    <row r="40" spans="10:19">
      <c r="L40" s="1272"/>
      <c r="M40" s="1272"/>
      <c r="N40" s="1272"/>
      <c r="O40" s="1272"/>
      <c r="P40" s="1272"/>
      <c r="Q40" s="1272"/>
      <c r="R40" s="1272"/>
      <c r="S40" s="1272"/>
    </row>
  </sheetData>
  <mergeCells count="8">
    <mergeCell ref="B9:H9"/>
    <mergeCell ref="B10:H10"/>
    <mergeCell ref="B11:H11"/>
    <mergeCell ref="O31:S32"/>
    <mergeCell ref="A2:L2"/>
    <mergeCell ref="A3:L3"/>
    <mergeCell ref="A4:L4"/>
    <mergeCell ref="C7:F7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38010-F80A-4844-AC57-EE61FC016476}">
  <sheetPr codeName="Hoja3"/>
  <dimension ref="C2:M15"/>
  <sheetViews>
    <sheetView showGridLines="0" zoomScale="99" workbookViewId="0">
      <selection activeCell="M23" sqref="M23"/>
    </sheetView>
  </sheetViews>
  <sheetFormatPr baseColWidth="10" defaultColWidth="8.85546875" defaultRowHeight="15"/>
  <cols>
    <col min="4" max="4" width="31.28515625" customWidth="1"/>
    <col min="5" max="5" width="15.7109375" customWidth="1"/>
    <col min="6" max="6" width="13.28515625" customWidth="1"/>
    <col min="7" max="7" width="11.7109375" customWidth="1"/>
    <col min="8" max="11" width="11.5703125" customWidth="1"/>
    <col min="12" max="13" width="12.7109375" customWidth="1"/>
  </cols>
  <sheetData>
    <row r="2" spans="3:13" s="79" customFormat="1" ht="15" customHeight="1">
      <c r="C2" s="1600" t="s">
        <v>0</v>
      </c>
      <c r="D2" s="1600"/>
      <c r="E2" s="1600"/>
      <c r="F2" s="1600"/>
      <c r="G2" s="1600"/>
      <c r="H2" s="1600"/>
      <c r="I2" s="1600"/>
      <c r="J2" s="1600"/>
      <c r="K2" s="78"/>
      <c r="L2" s="78"/>
      <c r="M2" s="78"/>
    </row>
    <row r="3" spans="3:13" s="79" customFormat="1" ht="15" customHeight="1">
      <c r="C3" s="1600" t="s">
        <v>1</v>
      </c>
      <c r="D3" s="1600"/>
      <c r="E3" s="1600"/>
      <c r="F3" s="1600"/>
      <c r="G3" s="1600"/>
      <c r="H3" s="1600"/>
      <c r="I3" s="1600"/>
      <c r="J3" s="1600"/>
      <c r="K3" s="78"/>
      <c r="L3" s="78"/>
      <c r="M3" s="78"/>
    </row>
    <row r="4" spans="3:13" s="79" customFormat="1" ht="15" customHeight="1">
      <c r="C4" s="1601" t="s">
        <v>2</v>
      </c>
      <c r="D4" s="1601"/>
      <c r="E4" s="1601"/>
      <c r="F4" s="1601"/>
      <c r="G4" s="1601"/>
      <c r="H4" s="1601"/>
      <c r="I4" s="1601"/>
      <c r="J4" s="1601"/>
      <c r="K4" s="80"/>
      <c r="L4" s="80"/>
      <c r="M4" s="80"/>
    </row>
    <row r="6" spans="3:13">
      <c r="D6" s="3"/>
      <c r="E6" s="3"/>
      <c r="F6" s="3"/>
      <c r="G6" s="3"/>
      <c r="H6" s="3"/>
      <c r="I6" s="3"/>
    </row>
    <row r="7" spans="3:13">
      <c r="D7" s="1598" t="s">
        <v>2496</v>
      </c>
      <c r="E7" s="1598"/>
      <c r="F7" s="1598"/>
      <c r="G7" s="1598"/>
      <c r="H7" s="1598"/>
      <c r="I7" s="1598"/>
      <c r="J7" s="1598"/>
    </row>
    <row r="8" spans="3:13">
      <c r="D8" s="1599" t="s">
        <v>38</v>
      </c>
      <c r="E8" s="1599"/>
      <c r="F8" s="1599"/>
      <c r="G8" s="1599"/>
      <c r="H8" s="1599"/>
      <c r="I8" s="1599"/>
      <c r="J8" s="1599"/>
    </row>
    <row r="9" spans="3:13">
      <c r="D9" s="1602" t="s">
        <v>39</v>
      </c>
      <c r="E9" s="1604" t="s">
        <v>40</v>
      </c>
      <c r="F9" s="1605"/>
      <c r="G9" s="1605"/>
      <c r="H9" s="1605"/>
      <c r="I9" s="1605"/>
      <c r="J9" s="1606"/>
    </row>
    <row r="10" spans="3:13">
      <c r="D10" s="1603"/>
      <c r="E10" s="105">
        <v>2025</v>
      </c>
      <c r="F10" s="105">
        <v>2026</v>
      </c>
      <c r="G10" s="105">
        <v>2027</v>
      </c>
      <c r="H10" s="105">
        <v>2028</v>
      </c>
      <c r="I10" s="105">
        <v>2029</v>
      </c>
      <c r="J10" s="105">
        <v>2030</v>
      </c>
    </row>
    <row r="11" spans="3:13" ht="45">
      <c r="D11" s="81" t="s">
        <v>41</v>
      </c>
      <c r="E11" s="82">
        <v>13.387700000000001</v>
      </c>
      <c r="F11" s="83">
        <v>11.663615293421088</v>
      </c>
      <c r="G11" s="83">
        <v>11.819949526875183</v>
      </c>
      <c r="H11" s="83">
        <v>11.9</v>
      </c>
      <c r="I11" s="83">
        <v>11.9</v>
      </c>
      <c r="J11" s="83">
        <v>11.9</v>
      </c>
    </row>
    <row r="12" spans="3:13">
      <c r="D12" s="108" t="s">
        <v>42</v>
      </c>
      <c r="E12" s="48"/>
      <c r="F12" s="48"/>
      <c r="G12" s="48"/>
      <c r="H12" s="48"/>
      <c r="I12" s="48"/>
      <c r="J12" s="110"/>
    </row>
    <row r="13" spans="3:13" s="84" customFormat="1" ht="61.15" customHeight="1">
      <c r="D13" s="1597" t="s">
        <v>43</v>
      </c>
      <c r="E13" s="1597"/>
      <c r="F13" s="1597"/>
      <c r="G13" s="1597"/>
      <c r="H13" s="1597"/>
      <c r="I13" s="1597"/>
      <c r="J13" s="1597"/>
    </row>
    <row r="14" spans="3:13" s="84" customFormat="1">
      <c r="D14" s="109" t="s">
        <v>44</v>
      </c>
      <c r="E14" s="48"/>
      <c r="F14" s="48"/>
      <c r="G14" s="48"/>
      <c r="H14" s="48"/>
      <c r="I14" s="48"/>
      <c r="J14" s="111"/>
    </row>
    <row r="15" spans="3:13">
      <c r="D15" s="3"/>
      <c r="E15" s="3"/>
      <c r="F15" s="3"/>
      <c r="G15" s="3"/>
      <c r="H15" s="3"/>
      <c r="I15" s="3"/>
    </row>
  </sheetData>
  <mergeCells count="8">
    <mergeCell ref="D13:J13"/>
    <mergeCell ref="D7:J7"/>
    <mergeCell ref="D8:J8"/>
    <mergeCell ref="C2:J2"/>
    <mergeCell ref="C3:J3"/>
    <mergeCell ref="C4:J4"/>
    <mergeCell ref="D9:D10"/>
    <mergeCell ref="E9:J9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18EFF-3C3F-4D57-9298-0B41A3C9236C}">
  <dimension ref="A1:J27"/>
  <sheetViews>
    <sheetView showGridLines="0" workbookViewId="0">
      <selection activeCell="K21" sqref="K21"/>
    </sheetView>
  </sheetViews>
  <sheetFormatPr baseColWidth="10" defaultRowHeight="15"/>
  <cols>
    <col min="1" max="1" width="35.85546875" customWidth="1"/>
  </cols>
  <sheetData>
    <row r="1" spans="1:10">
      <c r="A1" s="1"/>
      <c r="B1" s="1"/>
      <c r="C1" s="1"/>
      <c r="D1" s="1"/>
      <c r="E1" s="1"/>
      <c r="F1" s="1"/>
      <c r="G1" s="2"/>
      <c r="H1" s="3"/>
      <c r="I1" s="3"/>
      <c r="J1" s="4"/>
    </row>
    <row r="2" spans="1:10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</row>
    <row r="3" spans="1:10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</row>
    <row r="4" spans="1:10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</row>
    <row r="5" spans="1:10">
      <c r="A5" s="3"/>
      <c r="B5" s="3"/>
      <c r="C5" s="3"/>
      <c r="D5" s="117"/>
      <c r="E5" s="118"/>
      <c r="F5" s="3"/>
      <c r="G5" s="3"/>
      <c r="H5" s="3"/>
      <c r="I5" s="3"/>
      <c r="J5" s="116"/>
    </row>
    <row r="6" spans="1:10">
      <c r="A6" s="3"/>
      <c r="B6" s="1608"/>
      <c r="C6" s="1608"/>
      <c r="D6" s="1608"/>
      <c r="E6" s="1608"/>
      <c r="F6" s="1608"/>
      <c r="G6" s="1608"/>
      <c r="H6" s="1608"/>
      <c r="I6" s="3"/>
      <c r="J6" s="116"/>
    </row>
    <row r="7" spans="1:10" ht="15.75">
      <c r="A7" s="3"/>
      <c r="B7" s="1609" t="s">
        <v>2498</v>
      </c>
      <c r="C7" s="1609"/>
      <c r="D7" s="1609"/>
      <c r="E7" s="1609"/>
      <c r="F7" s="1609"/>
      <c r="G7" s="1609"/>
      <c r="H7" s="1609"/>
      <c r="I7" s="3"/>
      <c r="J7" s="116"/>
    </row>
    <row r="8" spans="1:10">
      <c r="A8" s="3"/>
      <c r="B8" s="1598" t="s">
        <v>2499</v>
      </c>
      <c r="C8" s="1598"/>
      <c r="D8" s="1598"/>
      <c r="E8" s="1598"/>
      <c r="F8" s="1598"/>
      <c r="G8" s="1598"/>
      <c r="H8" s="1598"/>
      <c r="I8" s="3"/>
      <c r="J8" s="116"/>
    </row>
    <row r="9" spans="1:10">
      <c r="J9" s="116"/>
    </row>
    <row r="10" spans="1:10">
      <c r="J10" s="116"/>
    </row>
    <row r="27" spans="2:6">
      <c r="B27" s="1607" t="s">
        <v>2500</v>
      </c>
      <c r="C27" s="1607"/>
      <c r="D27" s="1607"/>
      <c r="E27" s="1607"/>
      <c r="F27" s="1607"/>
    </row>
  </sheetData>
  <mergeCells count="7">
    <mergeCell ref="B27:F27"/>
    <mergeCell ref="A2:J2"/>
    <mergeCell ref="A3:J3"/>
    <mergeCell ref="A4:J4"/>
    <mergeCell ref="B6:H6"/>
    <mergeCell ref="B7:H7"/>
    <mergeCell ref="B8:H8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41301-4500-40C7-8307-0E0D0DF9C0CD}">
  <dimension ref="A1:J27"/>
  <sheetViews>
    <sheetView showGridLines="0" workbookViewId="0">
      <selection activeCell="I30" sqref="I30"/>
    </sheetView>
  </sheetViews>
  <sheetFormatPr baseColWidth="10" defaultRowHeight="15"/>
  <cols>
    <col min="1" max="1" width="35.85546875" customWidth="1"/>
  </cols>
  <sheetData>
    <row r="1" spans="1:10">
      <c r="A1" s="1"/>
      <c r="B1" s="1"/>
      <c r="C1" s="1"/>
      <c r="D1" s="1"/>
      <c r="E1" s="1"/>
      <c r="F1" s="1"/>
      <c r="G1" s="2"/>
      <c r="H1" s="3"/>
      <c r="I1" s="3"/>
      <c r="J1" s="4"/>
    </row>
    <row r="2" spans="1:10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</row>
    <row r="3" spans="1:10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</row>
    <row r="4" spans="1:10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</row>
    <row r="5" spans="1:10">
      <c r="A5" s="3"/>
      <c r="B5" s="3"/>
      <c r="C5" s="3"/>
      <c r="D5" s="117"/>
      <c r="E5" s="118"/>
      <c r="F5" s="3"/>
      <c r="G5" s="3"/>
      <c r="H5" s="3"/>
      <c r="I5" s="3"/>
      <c r="J5" s="116"/>
    </row>
    <row r="6" spans="1:10">
      <c r="A6" s="3"/>
      <c r="B6" s="1608"/>
      <c r="C6" s="1608"/>
      <c r="D6" s="1608"/>
      <c r="E6" s="1608"/>
      <c r="F6" s="1608"/>
      <c r="G6" s="1608"/>
      <c r="H6" s="1608"/>
      <c r="I6" s="3"/>
      <c r="J6" s="116"/>
    </row>
    <row r="7" spans="1:10" ht="15.75">
      <c r="A7" s="3"/>
      <c r="B7" s="1609" t="s">
        <v>2501</v>
      </c>
      <c r="C7" s="1609"/>
      <c r="D7" s="1609"/>
      <c r="E7" s="1609"/>
      <c r="F7" s="1609"/>
      <c r="G7" s="1609"/>
      <c r="H7" s="1609"/>
      <c r="I7" s="3"/>
      <c r="J7" s="116"/>
    </row>
    <row r="8" spans="1:10">
      <c r="A8" s="3"/>
      <c r="B8" s="1598" t="s">
        <v>2499</v>
      </c>
      <c r="C8" s="1598"/>
      <c r="D8" s="1598"/>
      <c r="E8" s="1598"/>
      <c r="F8" s="1598"/>
      <c r="G8" s="1598"/>
      <c r="H8" s="1598"/>
      <c r="I8" s="3"/>
      <c r="J8" s="116"/>
    </row>
    <row r="9" spans="1:10">
      <c r="J9" s="116"/>
    </row>
    <row r="10" spans="1:10">
      <c r="J10" s="116"/>
    </row>
    <row r="27" spans="2:6">
      <c r="B27" s="1607" t="s">
        <v>2500</v>
      </c>
      <c r="C27" s="1607"/>
      <c r="D27" s="1607"/>
      <c r="E27" s="1607"/>
      <c r="F27" s="1607"/>
    </row>
  </sheetData>
  <mergeCells count="7">
    <mergeCell ref="B27:F27"/>
    <mergeCell ref="A2:J2"/>
    <mergeCell ref="A3:J3"/>
    <mergeCell ref="A4:J4"/>
    <mergeCell ref="B6:H6"/>
    <mergeCell ref="B7:H7"/>
    <mergeCell ref="B8:H8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CEC02-B9F1-422F-AAD7-8DB1A6BDCA85}">
  <dimension ref="A1:N101"/>
  <sheetViews>
    <sheetView showGridLines="0" zoomScaleNormal="100" workbookViewId="0">
      <selection activeCell="B8" sqref="B8:K8"/>
    </sheetView>
  </sheetViews>
  <sheetFormatPr baseColWidth="10" defaultColWidth="9.140625" defaultRowHeight="15"/>
  <cols>
    <col min="1" max="1" width="9.140625" style="3"/>
    <col min="2" max="2" width="80.85546875" style="3" customWidth="1"/>
    <col min="3" max="3" width="23.28515625" style="3" customWidth="1"/>
    <col min="4" max="4" width="23.85546875" style="3" bestFit="1" customWidth="1"/>
    <col min="5" max="5" width="23.85546875" style="3" customWidth="1"/>
    <col min="6" max="6" width="23.7109375" style="3" customWidth="1"/>
    <col min="7" max="7" width="18.5703125" style="3" bestFit="1" customWidth="1"/>
    <col min="8" max="8" width="13.7109375" style="3" customWidth="1"/>
    <col min="9" max="9" width="10.7109375" style="3" bestFit="1" customWidth="1"/>
    <col min="10" max="10" width="13.7109375" style="3" customWidth="1"/>
    <col min="11" max="11" width="14.85546875" style="3" customWidth="1"/>
    <col min="12" max="12" width="22.28515625" style="3" customWidth="1"/>
    <col min="13" max="13" width="17.28515625" style="116" customWidth="1"/>
    <col min="14" max="14" width="21" style="116" bestFit="1" customWidth="1"/>
    <col min="15" max="16384" width="9.140625" style="3"/>
  </cols>
  <sheetData>
    <row r="1" spans="1:14">
      <c r="A1" s="1"/>
      <c r="B1" s="1"/>
      <c r="C1" s="1"/>
      <c r="D1" s="1"/>
      <c r="E1" s="1"/>
      <c r="F1" s="1"/>
      <c r="G1" s="1"/>
      <c r="H1" s="1"/>
      <c r="I1" s="1"/>
      <c r="J1" s="1"/>
      <c r="K1" s="1"/>
      <c r="M1" s="4"/>
    </row>
    <row r="2" spans="1:14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  <c r="M2" s="1504"/>
    </row>
    <row r="3" spans="1:14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  <c r="M3" s="1504"/>
    </row>
    <row r="4" spans="1:14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1505"/>
    </row>
    <row r="5" spans="1:14" ht="15.75" thickBot="1">
      <c r="D5" s="117"/>
      <c r="E5" s="117"/>
      <c r="F5" s="118"/>
      <c r="G5" s="118"/>
      <c r="H5" s="118"/>
      <c r="I5" s="118"/>
      <c r="J5" s="118"/>
    </row>
    <row r="6" spans="1:14" ht="30.75" thickBot="1">
      <c r="B6" s="1608"/>
      <c r="C6" s="1608"/>
      <c r="D6" s="1608"/>
      <c r="E6" s="1608"/>
      <c r="F6" s="1608"/>
      <c r="G6" s="1608"/>
      <c r="H6" s="1608"/>
      <c r="I6" s="1608"/>
      <c r="J6" s="1608"/>
      <c r="K6" s="1608"/>
      <c r="M6" s="119" t="s">
        <v>47</v>
      </c>
      <c r="N6" s="120">
        <v>8619782400000</v>
      </c>
    </row>
    <row r="7" spans="1:14">
      <c r="B7" s="1608" t="s">
        <v>2497</v>
      </c>
      <c r="C7" s="1608"/>
      <c r="D7" s="1608"/>
      <c r="E7" s="1608"/>
      <c r="F7" s="1608"/>
      <c r="G7" s="1608"/>
      <c r="H7" s="1608"/>
      <c r="I7" s="1608"/>
      <c r="J7" s="1608"/>
      <c r="K7" s="1608"/>
    </row>
    <row r="8" spans="1:14">
      <c r="B8" s="1598">
        <v>2026</v>
      </c>
      <c r="C8" s="1598"/>
      <c r="D8" s="1598"/>
      <c r="E8" s="1598"/>
      <c r="F8" s="1598"/>
      <c r="G8" s="1598"/>
      <c r="H8" s="1598"/>
      <c r="I8" s="1598"/>
      <c r="J8" s="1598"/>
      <c r="K8" s="1598"/>
    </row>
    <row r="9" spans="1:14">
      <c r="B9" s="1590" t="s">
        <v>48</v>
      </c>
      <c r="C9" s="1590"/>
      <c r="D9" s="1590"/>
      <c r="E9" s="1590"/>
      <c r="F9" s="1590"/>
      <c r="G9" s="1590"/>
      <c r="H9" s="1590"/>
      <c r="I9" s="1590"/>
      <c r="J9" s="1590"/>
      <c r="K9" s="1590"/>
      <c r="N9" s="122"/>
    </row>
    <row r="10" spans="1:14" ht="16.149999999999999" customHeight="1" thickBot="1">
      <c r="N10" s="123"/>
    </row>
    <row r="11" spans="1:14" ht="14.45" customHeight="1">
      <c r="B11" s="1610" t="s">
        <v>49</v>
      </c>
      <c r="C11" s="124">
        <v>2025</v>
      </c>
      <c r="D11" s="1613">
        <v>2026</v>
      </c>
      <c r="E11" s="1614"/>
      <c r="F11" s="1615"/>
      <c r="G11" s="1616" t="s">
        <v>2547</v>
      </c>
      <c r="H11" s="1617"/>
      <c r="I11" s="1616" t="s">
        <v>211</v>
      </c>
      <c r="J11" s="1617"/>
      <c r="K11" s="1620" t="s">
        <v>2548</v>
      </c>
      <c r="N11" s="125"/>
    </row>
    <row r="12" spans="1:14">
      <c r="B12" s="1611"/>
      <c r="C12" s="1623" t="s">
        <v>215</v>
      </c>
      <c r="D12" s="1623" t="s">
        <v>51</v>
      </c>
      <c r="E12" s="1625" t="s">
        <v>2549</v>
      </c>
      <c r="F12" s="1626"/>
      <c r="G12" s="1618"/>
      <c r="H12" s="1619"/>
      <c r="I12" s="1618"/>
      <c r="J12" s="1619"/>
      <c r="K12" s="1621"/>
    </row>
    <row r="13" spans="1:14">
      <c r="B13" s="1611"/>
      <c r="C13" s="1624"/>
      <c r="D13" s="1624"/>
      <c r="E13" s="1393" t="s">
        <v>2550</v>
      </c>
      <c r="F13" s="1393" t="s">
        <v>215</v>
      </c>
      <c r="G13" s="1481" t="s">
        <v>2551</v>
      </c>
      <c r="H13" s="1481" t="s">
        <v>1570</v>
      </c>
      <c r="I13" s="1481" t="s">
        <v>2551</v>
      </c>
      <c r="J13" s="1481" t="s">
        <v>1570</v>
      </c>
      <c r="K13" s="1622"/>
    </row>
    <row r="14" spans="1:14" ht="15.75" thickBot="1">
      <c r="B14" s="1612"/>
      <c r="C14" s="126">
        <v>1</v>
      </c>
      <c r="D14" s="126">
        <v>2</v>
      </c>
      <c r="E14" s="126">
        <v>3</v>
      </c>
      <c r="F14" s="127">
        <v>4</v>
      </c>
      <c r="G14" s="127" t="s">
        <v>2552</v>
      </c>
      <c r="H14" s="127" t="s">
        <v>2553</v>
      </c>
      <c r="I14" s="127" t="s">
        <v>2554</v>
      </c>
      <c r="J14" s="127" t="s">
        <v>2555</v>
      </c>
      <c r="K14" s="1482" t="s">
        <v>2556</v>
      </c>
    </row>
    <row r="15" spans="1:14">
      <c r="B15" s="128" t="s">
        <v>53</v>
      </c>
      <c r="C15" s="129">
        <f>+C16+C37+C49+C53+C59+C62+C63</f>
        <v>293005182242.92004</v>
      </c>
      <c r="D15" s="129">
        <f>+D16+D37+D49+D53+D59+D62+D63</f>
        <v>1340124486786</v>
      </c>
      <c r="E15" s="129">
        <f>+E16+E37+E49+E53+E59+E62+E63</f>
        <v>310977553809.24255</v>
      </c>
      <c r="F15" s="129">
        <f>+F16+F37+F49+F53+F59+F62+F63</f>
        <v>320134076262.94</v>
      </c>
      <c r="G15" s="129">
        <f>+F15-E15</f>
        <v>9156522453.6974487</v>
      </c>
      <c r="H15" s="130">
        <f>IFERROR(F15/E15-1,"-")</f>
        <v>2.9444319506462424E-2</v>
      </c>
      <c r="I15" s="129">
        <f t="shared" ref="I15:I78" si="0">F15-C15</f>
        <v>27128894020.019958</v>
      </c>
      <c r="J15" s="130">
        <f t="shared" ref="J15:J78" si="1">IFERROR(F15/C15-1,"-")</f>
        <v>9.2588444382967872E-2</v>
      </c>
      <c r="K15" s="131">
        <f t="shared" ref="K15:K78" si="2">F15/$N$6</f>
        <v>3.7139461462848529E-2</v>
      </c>
      <c r="L15" s="125"/>
      <c r="M15" s="125"/>
      <c r="N15" s="132"/>
    </row>
    <row r="16" spans="1:14">
      <c r="B16" s="133" t="s">
        <v>54</v>
      </c>
      <c r="C16" s="134">
        <f t="shared" ref="C16:F16" si="3">+C17+C31+C32+C33+C34+C35</f>
        <v>274286604041.73001</v>
      </c>
      <c r="D16" s="134">
        <f t="shared" si="3"/>
        <v>1236829099333</v>
      </c>
      <c r="E16" s="134">
        <f t="shared" si="3"/>
        <v>297096409879.65704</v>
      </c>
      <c r="F16" s="134">
        <f t="shared" si="3"/>
        <v>302704879564.60999</v>
      </c>
      <c r="G16" s="134">
        <f t="shared" ref="G16:G79" si="4">+F16-E16</f>
        <v>5608469684.9529419</v>
      </c>
      <c r="H16" s="135">
        <f t="shared" ref="H16:H79" si="5">IFERROR(F16/E16-1,"-")</f>
        <v>1.8877608407401159E-2</v>
      </c>
      <c r="I16" s="134">
        <f t="shared" si="0"/>
        <v>28418275522.879974</v>
      </c>
      <c r="J16" s="135">
        <f t="shared" si="1"/>
        <v>0.10360796008308304</v>
      </c>
      <c r="K16" s="136">
        <f t="shared" si="2"/>
        <v>3.5117461847367512E-2</v>
      </c>
      <c r="L16" s="137"/>
      <c r="M16" s="138"/>
    </row>
    <row r="17" spans="2:14" ht="15.6" customHeight="1">
      <c r="B17" s="139" t="s">
        <v>55</v>
      </c>
      <c r="C17" s="122">
        <v>95344881116.479996</v>
      </c>
      <c r="D17" s="122">
        <v>428719100220</v>
      </c>
      <c r="E17" s="122">
        <v>102015712279.68817</v>
      </c>
      <c r="F17" s="122">
        <v>110481282088.12001</v>
      </c>
      <c r="G17" s="122">
        <f t="shared" si="4"/>
        <v>8465569808.431839</v>
      </c>
      <c r="H17" s="140">
        <f t="shared" si="5"/>
        <v>8.2982999571894034E-2</v>
      </c>
      <c r="I17" s="122">
        <f t="shared" si="0"/>
        <v>15136400971.640015</v>
      </c>
      <c r="J17" s="140">
        <f t="shared" si="1"/>
        <v>0.15875420677433461</v>
      </c>
      <c r="K17" s="141">
        <f t="shared" si="2"/>
        <v>1.2817177622502398E-2</v>
      </c>
      <c r="L17" s="137"/>
    </row>
    <row r="18" spans="2:14">
      <c r="B18" s="142" t="s">
        <v>56</v>
      </c>
      <c r="C18" s="122">
        <v>36155984015.449997</v>
      </c>
      <c r="D18" s="122">
        <v>141895226918</v>
      </c>
      <c r="E18" s="122">
        <v>39998520834.511086</v>
      </c>
      <c r="F18" s="122">
        <v>40739670397.349998</v>
      </c>
      <c r="G18" s="122">
        <f t="shared" si="4"/>
        <v>741149562.83891296</v>
      </c>
      <c r="H18" s="140">
        <f t="shared" si="5"/>
        <v>1.8529424273095785E-2</v>
      </c>
      <c r="I18" s="122">
        <f t="shared" si="0"/>
        <v>4583686381.9000015</v>
      </c>
      <c r="J18" s="140">
        <f t="shared" si="1"/>
        <v>0.12677531829700239</v>
      </c>
      <c r="K18" s="141">
        <f t="shared" si="2"/>
        <v>4.7262991693792639E-3</v>
      </c>
      <c r="L18" s="137"/>
      <c r="M18" s="143"/>
    </row>
    <row r="19" spans="2:14">
      <c r="B19" s="142" t="s">
        <v>57</v>
      </c>
      <c r="C19" s="122">
        <v>42222449457.449989</v>
      </c>
      <c r="D19" s="122">
        <v>205943383844</v>
      </c>
      <c r="E19" s="122">
        <v>41570517640.426712</v>
      </c>
      <c r="F19" s="122">
        <v>54027566814.230003</v>
      </c>
      <c r="G19" s="122">
        <f t="shared" si="4"/>
        <v>12457049173.803291</v>
      </c>
      <c r="H19" s="140">
        <f t="shared" si="5"/>
        <v>0.29966067013052999</v>
      </c>
      <c r="I19" s="122">
        <f t="shared" si="0"/>
        <v>11805117356.780014</v>
      </c>
      <c r="J19" s="140">
        <f t="shared" si="1"/>
        <v>0.27959338002587253</v>
      </c>
      <c r="K19" s="141">
        <f t="shared" si="2"/>
        <v>6.2678573897909538E-3</v>
      </c>
      <c r="L19" s="137"/>
      <c r="M19" s="144"/>
    </row>
    <row r="20" spans="2:14">
      <c r="B20" s="142" t="s">
        <v>58</v>
      </c>
      <c r="C20" s="122">
        <v>16966447643.580002</v>
      </c>
      <c r="D20" s="122">
        <v>80880489458</v>
      </c>
      <c r="E20" s="122">
        <v>20446673804.750362</v>
      </c>
      <c r="F20" s="122">
        <v>15714044876.539997</v>
      </c>
      <c r="G20" s="122">
        <f t="shared" si="4"/>
        <v>-4732628928.2103653</v>
      </c>
      <c r="H20" s="140">
        <f t="shared" si="5"/>
        <v>-0.23146204480020793</v>
      </c>
      <c r="I20" s="122">
        <f t="shared" si="0"/>
        <v>-1252402767.0400047</v>
      </c>
      <c r="J20" s="140">
        <f t="shared" si="1"/>
        <v>-7.3816440149974794E-2</v>
      </c>
      <c r="K20" s="141">
        <f t="shared" si="2"/>
        <v>1.8230210633321785E-3</v>
      </c>
      <c r="L20" s="145"/>
      <c r="N20" s="117"/>
    </row>
    <row r="21" spans="2:14">
      <c r="B21" s="146" t="s">
        <v>59</v>
      </c>
      <c r="C21" s="122">
        <v>2337923162.6599998</v>
      </c>
      <c r="D21" s="122">
        <v>15075846838</v>
      </c>
      <c r="E21" s="122">
        <v>3454972774.8343163</v>
      </c>
      <c r="F21" s="122">
        <v>1937551630.7400002</v>
      </c>
      <c r="G21" s="122">
        <f t="shared" si="4"/>
        <v>-1517421144.094316</v>
      </c>
      <c r="H21" s="140">
        <f t="shared" si="5"/>
        <v>-0.43919916103161893</v>
      </c>
      <c r="I21" s="122">
        <f t="shared" si="0"/>
        <v>-400371531.9199996</v>
      </c>
      <c r="J21" s="140">
        <f t="shared" si="1"/>
        <v>-0.17125093686332793</v>
      </c>
      <c r="K21" s="141">
        <f t="shared" si="2"/>
        <v>2.2477964533536255E-4</v>
      </c>
      <c r="L21" s="1483"/>
      <c r="N21" s="117"/>
    </row>
    <row r="22" spans="2:14">
      <c r="B22" s="146" t="s">
        <v>60</v>
      </c>
      <c r="C22" s="122">
        <v>1675554376.8800001</v>
      </c>
      <c r="D22" s="122">
        <v>8288658215</v>
      </c>
      <c r="E22" s="122">
        <v>1809650136.0032759</v>
      </c>
      <c r="F22" s="122">
        <v>1765637919.52</v>
      </c>
      <c r="G22" s="122">
        <f t="shared" si="4"/>
        <v>-44012216.48327589</v>
      </c>
      <c r="H22" s="140">
        <f t="shared" si="5"/>
        <v>-2.4320842801404452E-2</v>
      </c>
      <c r="I22" s="122">
        <f t="shared" si="0"/>
        <v>90083542.639999866</v>
      </c>
      <c r="J22" s="140">
        <f t="shared" si="1"/>
        <v>5.3763425337315374E-2</v>
      </c>
      <c r="K22" s="141">
        <f t="shared" si="2"/>
        <v>2.0483555588595833E-4</v>
      </c>
      <c r="L22" s="137"/>
      <c r="N22" s="143"/>
    </row>
    <row r="23" spans="2:14">
      <c r="B23" s="146" t="s">
        <v>61</v>
      </c>
      <c r="C23" s="122">
        <v>6089789263.8000002</v>
      </c>
      <c r="D23" s="122">
        <v>25978181533</v>
      </c>
      <c r="E23" s="122">
        <v>6640839476.8589764</v>
      </c>
      <c r="F23" s="122">
        <v>6912631136.5600004</v>
      </c>
      <c r="G23" s="122">
        <f t="shared" si="4"/>
        <v>271791659.70102406</v>
      </c>
      <c r="H23" s="140">
        <f t="shared" si="5"/>
        <v>4.0927304544572163E-2</v>
      </c>
      <c r="I23" s="122">
        <f t="shared" si="0"/>
        <v>822841872.76000023</v>
      </c>
      <c r="J23" s="140">
        <f t="shared" si="1"/>
        <v>0.13511828359172995</v>
      </c>
      <c r="K23" s="141">
        <f t="shared" si="2"/>
        <v>8.0194961030106754E-4</v>
      </c>
      <c r="M23" s="143"/>
    </row>
    <row r="24" spans="2:14">
      <c r="B24" s="147" t="s">
        <v>62</v>
      </c>
      <c r="C24" s="122">
        <v>46225657.030000001</v>
      </c>
      <c r="D24" s="122">
        <v>211063558</v>
      </c>
      <c r="E24" s="122">
        <v>50050384.580474615</v>
      </c>
      <c r="F24" s="122">
        <v>45873089.119999997</v>
      </c>
      <c r="G24" s="122">
        <f t="shared" si="4"/>
        <v>-4177295.4604746178</v>
      </c>
      <c r="H24" s="140">
        <f t="shared" si="5"/>
        <v>-8.346180544842885E-2</v>
      </c>
      <c r="I24" s="122">
        <f t="shared" si="0"/>
        <v>-352567.91000000387</v>
      </c>
      <c r="J24" s="140">
        <f t="shared" si="1"/>
        <v>-7.6271043539996031E-3</v>
      </c>
      <c r="K24" s="141">
        <f t="shared" si="2"/>
        <v>5.3218384167099153E-6</v>
      </c>
      <c r="L24" s="117"/>
      <c r="M24" s="144"/>
      <c r="N24" s="148"/>
    </row>
    <row r="25" spans="2:14">
      <c r="B25" s="147" t="s">
        <v>63</v>
      </c>
      <c r="C25" s="122">
        <v>7284456.4800000004</v>
      </c>
      <c r="D25" s="122">
        <v>34826716</v>
      </c>
      <c r="E25" s="122">
        <v>7874350.2935554348</v>
      </c>
      <c r="F25" s="122">
        <v>7575182.3199999994</v>
      </c>
      <c r="G25" s="122">
        <f t="shared" si="4"/>
        <v>-299167.97355543543</v>
      </c>
      <c r="H25" s="140">
        <f t="shared" si="5"/>
        <v>-3.79927184342157E-2</v>
      </c>
      <c r="I25" s="122">
        <f t="shared" si="0"/>
        <v>290725.83999999892</v>
      </c>
      <c r="J25" s="140">
        <f t="shared" si="1"/>
        <v>3.9910436804476479E-2</v>
      </c>
      <c r="K25" s="141">
        <f t="shared" si="2"/>
        <v>8.7881363687324626E-7</v>
      </c>
      <c r="M25" s="148"/>
      <c r="N25" s="148"/>
    </row>
    <row r="26" spans="2:14">
      <c r="B26" s="147" t="s">
        <v>64</v>
      </c>
      <c r="C26" s="122">
        <v>282273544.69</v>
      </c>
      <c r="D26" s="122">
        <v>1245182661</v>
      </c>
      <c r="E26" s="122">
        <v>306611618.68779474</v>
      </c>
      <c r="F26" s="122">
        <v>289077095.30000001</v>
      </c>
      <c r="G26" s="122">
        <f t="shared" si="4"/>
        <v>-17534523.387794733</v>
      </c>
      <c r="H26" s="140">
        <f t="shared" si="5"/>
        <v>-5.7188059157174842E-2</v>
      </c>
      <c r="I26" s="122">
        <f t="shared" si="0"/>
        <v>6803550.6100000143</v>
      </c>
      <c r="J26" s="140">
        <f t="shared" si="1"/>
        <v>2.4102685986644001E-2</v>
      </c>
      <c r="K26" s="141">
        <f t="shared" si="2"/>
        <v>3.3536472486822872E-5</v>
      </c>
      <c r="M26" s="148"/>
      <c r="N26" s="148"/>
    </row>
    <row r="27" spans="2:14">
      <c r="B27" s="147" t="s">
        <v>2557</v>
      </c>
      <c r="C27" s="122">
        <v>5293561566.1700001</v>
      </c>
      <c r="D27" s="122">
        <v>25307368281</v>
      </c>
      <c r="E27" s="122">
        <v>6808205796.6633139</v>
      </c>
      <c r="F27" s="122">
        <v>3819125592.9700003</v>
      </c>
      <c r="G27" s="122">
        <f t="shared" si="4"/>
        <v>-2989080203.6933136</v>
      </c>
      <c r="H27" s="140">
        <f t="shared" si="5"/>
        <v>-0.43904081236179071</v>
      </c>
      <c r="I27" s="122">
        <f t="shared" si="0"/>
        <v>-1474435973.1999998</v>
      </c>
      <c r="J27" s="140">
        <f t="shared" si="1"/>
        <v>-0.27853382921298186</v>
      </c>
      <c r="K27" s="141">
        <f t="shared" si="2"/>
        <v>4.4306519767482765E-4</v>
      </c>
      <c r="M27" s="148"/>
      <c r="N27" s="148"/>
    </row>
    <row r="28" spans="2:14">
      <c r="B28" s="147" t="s">
        <v>2558</v>
      </c>
      <c r="C28" s="122">
        <v>1213194449.2</v>
      </c>
      <c r="D28" s="122">
        <v>4598811542</v>
      </c>
      <c r="E28" s="122">
        <v>1346917666.1688108</v>
      </c>
      <c r="F28" s="122">
        <v>909759768.56000006</v>
      </c>
      <c r="G28" s="122">
        <f t="shared" si="4"/>
        <v>-437157897.60881078</v>
      </c>
      <c r="H28" s="140">
        <f t="shared" si="5"/>
        <v>-0.32456170751124536</v>
      </c>
      <c r="I28" s="122">
        <f t="shared" si="0"/>
        <v>-303434680.63999999</v>
      </c>
      <c r="J28" s="140">
        <f t="shared" si="1"/>
        <v>-0.25011215707431711</v>
      </c>
      <c r="K28" s="141">
        <f t="shared" si="2"/>
        <v>1.0554324069247966E-4</v>
      </c>
      <c r="M28" s="148"/>
      <c r="N28" s="148"/>
    </row>
    <row r="29" spans="2:14">
      <c r="B29" s="147" t="s">
        <v>65</v>
      </c>
      <c r="C29" s="122">
        <v>1301887.01</v>
      </c>
      <c r="D29" s="122">
        <v>3438104</v>
      </c>
      <c r="E29" s="122">
        <v>1403051.7825136164</v>
      </c>
      <c r="F29" s="122">
        <v>792795.48</v>
      </c>
      <c r="G29" s="122">
        <f t="shared" si="4"/>
        <v>-610256.30251361639</v>
      </c>
      <c r="H29" s="140">
        <f t="shared" si="5"/>
        <v>-0.4349492371695084</v>
      </c>
      <c r="I29" s="122">
        <f t="shared" si="0"/>
        <v>-509091.53</v>
      </c>
      <c r="J29" s="140">
        <f t="shared" si="1"/>
        <v>-0.3910412548013672</v>
      </c>
      <c r="K29" s="141">
        <f t="shared" si="2"/>
        <v>9.1973955166200023E-8</v>
      </c>
      <c r="M29" s="148"/>
      <c r="N29" s="148"/>
    </row>
    <row r="30" spans="2:14">
      <c r="B30" s="146" t="s">
        <v>66</v>
      </c>
      <c r="C30" s="122">
        <v>19339279.66</v>
      </c>
      <c r="D30" s="122">
        <v>137112010</v>
      </c>
      <c r="E30" s="122">
        <v>20148548.87733024</v>
      </c>
      <c r="F30" s="122">
        <v>26020665.969999999</v>
      </c>
      <c r="G30" s="122">
        <f t="shared" si="4"/>
        <v>5872117.0926697589</v>
      </c>
      <c r="H30" s="140">
        <f t="shared" si="5"/>
        <v>0.29144119154291359</v>
      </c>
      <c r="I30" s="122">
        <f t="shared" si="0"/>
        <v>6681386.3099999987</v>
      </c>
      <c r="J30" s="140">
        <f t="shared" si="1"/>
        <v>0.34548268743531874</v>
      </c>
      <c r="K30" s="141">
        <f t="shared" si="2"/>
        <v>3.0187149469109566E-6</v>
      </c>
      <c r="L30" s="137"/>
      <c r="M30" s="148"/>
      <c r="N30" s="148"/>
    </row>
    <row r="31" spans="2:14">
      <c r="B31" s="149" t="s">
        <v>67</v>
      </c>
      <c r="C31" s="122">
        <v>13876126107.640003</v>
      </c>
      <c r="D31" s="122">
        <v>71510485694</v>
      </c>
      <c r="E31" s="122">
        <v>16518333073.857615</v>
      </c>
      <c r="F31" s="122">
        <v>15993497162.540001</v>
      </c>
      <c r="G31" s="122">
        <f t="shared" si="4"/>
        <v>-524835911.3176136</v>
      </c>
      <c r="H31" s="140">
        <f t="shared" si="5"/>
        <v>-3.1772934288886168E-2</v>
      </c>
      <c r="I31" s="122">
        <f t="shared" si="0"/>
        <v>2117371054.8999977</v>
      </c>
      <c r="J31" s="140">
        <f t="shared" si="1"/>
        <v>0.15259093485279029</v>
      </c>
      <c r="K31" s="141">
        <f t="shared" si="2"/>
        <v>1.8554409404279162E-3</v>
      </c>
      <c r="L31" s="137"/>
      <c r="M31" s="148"/>
      <c r="N31" s="148"/>
    </row>
    <row r="32" spans="2:14">
      <c r="B32" s="149" t="s">
        <v>68</v>
      </c>
      <c r="C32" s="122">
        <v>147578348019.61002</v>
      </c>
      <c r="D32" s="122">
        <v>653798841877</v>
      </c>
      <c r="E32" s="122">
        <v>160019629511.91266</v>
      </c>
      <c r="F32" s="122">
        <v>157989255586.68997</v>
      </c>
      <c r="G32" s="122">
        <f t="shared" si="4"/>
        <v>-2030373925.2226868</v>
      </c>
      <c r="H32" s="140">
        <f t="shared" si="5"/>
        <v>-1.2688280377949113E-2</v>
      </c>
      <c r="I32" s="122">
        <f t="shared" si="0"/>
        <v>10410907567.079956</v>
      </c>
      <c r="J32" s="140">
        <f t="shared" si="1"/>
        <v>7.0544952608471823E-2</v>
      </c>
      <c r="K32" s="141">
        <f t="shared" si="2"/>
        <v>1.8328682587937482E-2</v>
      </c>
      <c r="L32" s="137"/>
      <c r="M32" s="148"/>
      <c r="N32" s="148"/>
    </row>
    <row r="33" spans="2:14" ht="30">
      <c r="B33" s="139" t="s">
        <v>69</v>
      </c>
      <c r="C33" s="122">
        <v>17087796473.410002</v>
      </c>
      <c r="D33" s="122">
        <v>80985531901</v>
      </c>
      <c r="E33" s="122">
        <v>18108812141.83931</v>
      </c>
      <c r="F33" s="122">
        <v>17832718527.43</v>
      </c>
      <c r="G33" s="122">
        <f t="shared" si="4"/>
        <v>-276093614.40930939</v>
      </c>
      <c r="H33" s="140">
        <f t="shared" si="5"/>
        <v>-1.5246368024957935E-2</v>
      </c>
      <c r="I33" s="122">
        <f t="shared" si="0"/>
        <v>744922054.01999855</v>
      </c>
      <c r="J33" s="140">
        <f t="shared" si="1"/>
        <v>4.3593804220407151E-2</v>
      </c>
      <c r="K33" s="141">
        <f t="shared" si="2"/>
        <v>2.0688130743799285E-3</v>
      </c>
      <c r="L33" s="137"/>
      <c r="M33" s="148"/>
      <c r="N33" s="148"/>
    </row>
    <row r="34" spans="2:14">
      <c r="B34" s="149" t="s">
        <v>70</v>
      </c>
      <c r="C34" s="122">
        <v>397164136.91000003</v>
      </c>
      <c r="D34" s="122">
        <v>1809601570</v>
      </c>
      <c r="E34" s="122">
        <v>431234476.22307718</v>
      </c>
      <c r="F34" s="122">
        <v>407584150.09000003</v>
      </c>
      <c r="G34" s="122">
        <f t="shared" si="4"/>
        <v>-23650326.133077145</v>
      </c>
      <c r="H34" s="140">
        <f t="shared" si="5"/>
        <v>-5.4843310164382264E-2</v>
      </c>
      <c r="I34" s="122">
        <f t="shared" si="0"/>
        <v>10420013.180000007</v>
      </c>
      <c r="J34" s="140">
        <f t="shared" si="1"/>
        <v>2.623603747576353E-2</v>
      </c>
      <c r="K34" s="141">
        <f t="shared" si="2"/>
        <v>4.7284737731894491E-5</v>
      </c>
      <c r="L34" s="117"/>
      <c r="M34" s="143"/>
      <c r="N34" s="148"/>
    </row>
    <row r="35" spans="2:14">
      <c r="B35" s="149" t="s">
        <v>71</v>
      </c>
      <c r="C35" s="122">
        <v>2288187.6800000002</v>
      </c>
      <c r="D35" s="122">
        <v>5538071</v>
      </c>
      <c r="E35" s="122">
        <v>2688396.1362345032</v>
      </c>
      <c r="F35" s="122">
        <v>542049.74</v>
      </c>
      <c r="G35" s="122">
        <f t="shared" si="4"/>
        <v>-2146346.396234503</v>
      </c>
      <c r="H35" s="140">
        <f t="shared" si="5"/>
        <v>-0.79837430477815641</v>
      </c>
      <c r="I35" s="122">
        <f t="shared" si="0"/>
        <v>-1746137.9400000002</v>
      </c>
      <c r="J35" s="140">
        <f t="shared" si="1"/>
        <v>-0.76310958024212416</v>
      </c>
      <c r="K35" s="141">
        <f t="shared" si="2"/>
        <v>6.2884387893596939E-8</v>
      </c>
      <c r="L35" s="117"/>
      <c r="M35" s="148"/>
      <c r="N35" s="148"/>
    </row>
    <row r="36" spans="2:14">
      <c r="B36" s="147" t="s">
        <v>72</v>
      </c>
      <c r="C36" s="122">
        <v>2288187.6800000002</v>
      </c>
      <c r="D36" s="122">
        <v>5538071</v>
      </c>
      <c r="E36" s="122">
        <v>2688396.1362345032</v>
      </c>
      <c r="F36" s="122">
        <v>542049.74</v>
      </c>
      <c r="G36" s="122">
        <f t="shared" si="4"/>
        <v>-2146346.396234503</v>
      </c>
      <c r="H36" s="140">
        <f t="shared" si="5"/>
        <v>-0.79837430477815641</v>
      </c>
      <c r="I36" s="122">
        <f t="shared" si="0"/>
        <v>-1746137.9400000002</v>
      </c>
      <c r="J36" s="140">
        <f t="shared" si="1"/>
        <v>-0.76310958024212416</v>
      </c>
      <c r="K36" s="141">
        <f t="shared" si="2"/>
        <v>6.2884387893596939E-8</v>
      </c>
      <c r="M36" s="148"/>
      <c r="N36" s="148"/>
    </row>
    <row r="37" spans="2:14">
      <c r="B37" s="133" t="s">
        <v>73</v>
      </c>
      <c r="C37" s="134">
        <f>+C38+C43+C48</f>
        <v>1654120474.79</v>
      </c>
      <c r="D37" s="134">
        <f>+D38+D43+D48</f>
        <v>5411413074</v>
      </c>
      <c r="E37" s="134">
        <f>+E38+E43+E48</f>
        <v>185305096.78927013</v>
      </c>
      <c r="F37" s="134">
        <f>+F38+F43+F48</f>
        <v>1754905172.9499998</v>
      </c>
      <c r="G37" s="134">
        <f t="shared" si="4"/>
        <v>1569600076.1607296</v>
      </c>
      <c r="H37" s="135">
        <f t="shared" si="5"/>
        <v>8.4703556640197899</v>
      </c>
      <c r="I37" s="134">
        <f t="shared" si="0"/>
        <v>100784698.15999985</v>
      </c>
      <c r="J37" s="135">
        <f t="shared" si="1"/>
        <v>6.0929478654083491E-2</v>
      </c>
      <c r="K37" s="136">
        <f t="shared" si="2"/>
        <v>2.0359042624440261E-4</v>
      </c>
      <c r="L37" s="137"/>
      <c r="M37" s="148"/>
      <c r="N37" s="148"/>
    </row>
    <row r="38" spans="2:14">
      <c r="B38" s="149" t="s">
        <v>74</v>
      </c>
      <c r="C38" s="122">
        <f>+C39</f>
        <v>691186262.25</v>
      </c>
      <c r="D38" s="122">
        <f>+D39</f>
        <v>2575638910</v>
      </c>
      <c r="E38" s="122">
        <v>72637325.197670132</v>
      </c>
      <c r="F38" s="122">
        <f t="shared" ref="F38" si="6">+F39</f>
        <v>690862406.91999996</v>
      </c>
      <c r="G38" s="122">
        <f t="shared" si="4"/>
        <v>618225081.72232985</v>
      </c>
      <c r="H38" s="140">
        <f t="shared" si="5"/>
        <v>8.5111212457222969</v>
      </c>
      <c r="I38" s="122">
        <f t="shared" si="0"/>
        <v>-323855.33000004292</v>
      </c>
      <c r="J38" s="140">
        <f t="shared" si="1"/>
        <v>-4.6855000987111595E-4</v>
      </c>
      <c r="K38" s="141">
        <f t="shared" si="2"/>
        <v>8.0148474156377768E-5</v>
      </c>
      <c r="L38" s="137"/>
      <c r="N38" s="143"/>
    </row>
    <row r="39" spans="2:14">
      <c r="B39" s="150" t="s">
        <v>75</v>
      </c>
      <c r="C39" s="122">
        <f>SUM(C40:C42)</f>
        <v>691186262.25</v>
      </c>
      <c r="D39" s="122">
        <f t="shared" ref="D39:F39" si="7">SUM(D40:D42)</f>
        <v>2575638910</v>
      </c>
      <c r="E39" s="122">
        <v>684778367.13447309</v>
      </c>
      <c r="F39" s="122">
        <f t="shared" si="7"/>
        <v>690862406.91999996</v>
      </c>
      <c r="G39" s="122">
        <f t="shared" si="4"/>
        <v>6084039.7855268717</v>
      </c>
      <c r="H39" s="140">
        <f t="shared" si="5"/>
        <v>8.8846845600367708E-3</v>
      </c>
      <c r="I39" s="122">
        <f t="shared" si="0"/>
        <v>-323855.33000004292</v>
      </c>
      <c r="J39" s="140">
        <f t="shared" si="1"/>
        <v>-4.6855000987111595E-4</v>
      </c>
      <c r="K39" s="141">
        <f t="shared" si="2"/>
        <v>8.0148474156377768E-5</v>
      </c>
      <c r="M39" s="148"/>
      <c r="N39" s="148"/>
    </row>
    <row r="40" spans="2:14">
      <c r="B40" s="150" t="s">
        <v>76</v>
      </c>
      <c r="C40" s="122">
        <v>66931150.060000002</v>
      </c>
      <c r="D40" s="151">
        <v>0</v>
      </c>
      <c r="E40" s="122">
        <v>452507881.61533332</v>
      </c>
      <c r="F40" s="122">
        <v>69766220.439999998</v>
      </c>
      <c r="G40" s="122">
        <f t="shared" si="4"/>
        <v>-382741661.17533332</v>
      </c>
      <c r="H40" s="140">
        <f t="shared" si="5"/>
        <v>-0.84582319275643758</v>
      </c>
      <c r="I40" s="122">
        <f t="shared" si="0"/>
        <v>2835070.3799999952</v>
      </c>
      <c r="J40" s="140">
        <f t="shared" si="1"/>
        <v>4.2358010843359439E-2</v>
      </c>
      <c r="K40" s="141">
        <f t="shared" si="2"/>
        <v>8.0937333684896732E-6</v>
      </c>
      <c r="L40" s="117"/>
      <c r="M40" s="152"/>
    </row>
    <row r="41" spans="2:14">
      <c r="B41" s="150" t="s">
        <v>77</v>
      </c>
      <c r="C41" s="122">
        <v>32029954.149999999</v>
      </c>
      <c r="D41" s="122">
        <v>34778616</v>
      </c>
      <c r="E41" s="151">
        <v>0</v>
      </c>
      <c r="F41" s="122">
        <v>5377138.0700000003</v>
      </c>
      <c r="G41" s="122">
        <f t="shared" si="4"/>
        <v>5377138.0700000003</v>
      </c>
      <c r="H41" s="140" t="str">
        <f t="shared" si="5"/>
        <v>-</v>
      </c>
      <c r="I41" s="122">
        <f t="shared" si="0"/>
        <v>-26652816.079999998</v>
      </c>
      <c r="J41" s="140">
        <f t="shared" si="1"/>
        <v>-0.83212158079220977</v>
      </c>
      <c r="K41" s="141">
        <f t="shared" si="2"/>
        <v>6.2381366726844527E-7</v>
      </c>
    </row>
    <row r="42" spans="2:14">
      <c r="B42" s="150" t="s">
        <v>78</v>
      </c>
      <c r="C42" s="122">
        <v>592225158.03999996</v>
      </c>
      <c r="D42" s="122">
        <v>2540860294</v>
      </c>
      <c r="E42" s="151">
        <v>0</v>
      </c>
      <c r="F42" s="122">
        <v>615719048.40999997</v>
      </c>
      <c r="G42" s="122">
        <f t="shared" si="4"/>
        <v>615719048.40999997</v>
      </c>
      <c r="H42" s="140" t="str">
        <f t="shared" si="5"/>
        <v>-</v>
      </c>
      <c r="I42" s="122">
        <f t="shared" si="0"/>
        <v>23493890.370000005</v>
      </c>
      <c r="J42" s="140">
        <f t="shared" si="1"/>
        <v>3.9670537549864049E-2</v>
      </c>
      <c r="K42" s="141">
        <f t="shared" si="2"/>
        <v>7.1430927120619655E-5</v>
      </c>
      <c r="M42" s="153"/>
    </row>
    <row r="43" spans="2:14">
      <c r="B43" s="149" t="s">
        <v>79</v>
      </c>
      <c r="C43" s="122">
        <f>C44+C46</f>
        <v>962934212.53999996</v>
      </c>
      <c r="D43" s="122">
        <f t="shared" ref="D43:F43" si="8">D44+D46</f>
        <v>2403774164</v>
      </c>
      <c r="E43" s="151">
        <v>0</v>
      </c>
      <c r="F43" s="122">
        <f t="shared" si="8"/>
        <v>1064042766.03</v>
      </c>
      <c r="G43" s="122">
        <f t="shared" si="4"/>
        <v>1064042766.03</v>
      </c>
      <c r="H43" s="140" t="str">
        <f t="shared" si="5"/>
        <v>-</v>
      </c>
      <c r="I43" s="122">
        <f t="shared" si="0"/>
        <v>101108553.49000001</v>
      </c>
      <c r="J43" s="140">
        <f t="shared" si="1"/>
        <v>0.10500047892503361</v>
      </c>
      <c r="K43" s="141">
        <f t="shared" si="2"/>
        <v>1.2344195208802486E-4</v>
      </c>
      <c r="M43" s="154"/>
    </row>
    <row r="44" spans="2:14">
      <c r="B44" s="150" t="s">
        <v>80</v>
      </c>
      <c r="C44" s="122">
        <v>962934212.53999996</v>
      </c>
      <c r="D44" s="122">
        <v>299994631</v>
      </c>
      <c r="E44" s="151">
        <v>0</v>
      </c>
      <c r="F44" s="122">
        <v>1064042766.03</v>
      </c>
      <c r="G44" s="122">
        <f t="shared" si="4"/>
        <v>1064042766.03</v>
      </c>
      <c r="H44" s="140" t="str">
        <f t="shared" si="5"/>
        <v>-</v>
      </c>
      <c r="I44" s="122">
        <f t="shared" si="0"/>
        <v>101108553.49000001</v>
      </c>
      <c r="J44" s="140">
        <f t="shared" si="1"/>
        <v>0.10500047892503361</v>
      </c>
      <c r="K44" s="141">
        <f t="shared" si="2"/>
        <v>1.2344195208802486E-4</v>
      </c>
    </row>
    <row r="45" spans="2:14">
      <c r="B45" s="150" t="s">
        <v>81</v>
      </c>
      <c r="C45" s="122">
        <v>962934212.53999996</v>
      </c>
      <c r="D45" s="122">
        <v>299994631</v>
      </c>
      <c r="E45" s="151">
        <v>0</v>
      </c>
      <c r="F45" s="122">
        <v>1064042766.03</v>
      </c>
      <c r="G45" s="122">
        <f t="shared" si="4"/>
        <v>1064042766.03</v>
      </c>
      <c r="H45" s="140" t="str">
        <f t="shared" si="5"/>
        <v>-</v>
      </c>
      <c r="I45" s="122">
        <f t="shared" si="0"/>
        <v>101108553.49000001</v>
      </c>
      <c r="J45" s="140">
        <f t="shared" si="1"/>
        <v>0.10500047892503361</v>
      </c>
      <c r="K45" s="141">
        <f t="shared" si="2"/>
        <v>1.2344195208802486E-4</v>
      </c>
      <c r="M45" s="144"/>
    </row>
    <row r="46" spans="2:14">
      <c r="B46" s="150" t="s">
        <v>82</v>
      </c>
      <c r="C46" s="151">
        <v>0</v>
      </c>
      <c r="D46" s="122">
        <v>2103779533</v>
      </c>
      <c r="E46" s="151">
        <v>0</v>
      </c>
      <c r="F46" s="151">
        <v>0</v>
      </c>
      <c r="G46" s="151">
        <f t="shared" si="4"/>
        <v>0</v>
      </c>
      <c r="H46" s="140" t="str">
        <f t="shared" si="5"/>
        <v>-</v>
      </c>
      <c r="I46" s="151">
        <f t="shared" si="0"/>
        <v>0</v>
      </c>
      <c r="J46" s="140" t="str">
        <f t="shared" si="1"/>
        <v>-</v>
      </c>
      <c r="K46" s="141">
        <f t="shared" si="2"/>
        <v>0</v>
      </c>
      <c r="M46" s="144"/>
    </row>
    <row r="47" spans="2:14">
      <c r="B47" s="150" t="s">
        <v>83</v>
      </c>
      <c r="C47" s="151">
        <v>0</v>
      </c>
      <c r="D47" s="122">
        <v>2103779533</v>
      </c>
      <c r="E47" s="151">
        <v>0</v>
      </c>
      <c r="F47" s="151">
        <v>0</v>
      </c>
      <c r="G47" s="151">
        <f t="shared" si="4"/>
        <v>0</v>
      </c>
      <c r="H47" s="140" t="str">
        <f t="shared" si="5"/>
        <v>-</v>
      </c>
      <c r="I47" s="151">
        <f t="shared" si="0"/>
        <v>0</v>
      </c>
      <c r="J47" s="140" t="str">
        <f t="shared" si="1"/>
        <v>-</v>
      </c>
      <c r="K47" s="141">
        <f t="shared" si="2"/>
        <v>0</v>
      </c>
      <c r="M47" s="144"/>
    </row>
    <row r="48" spans="2:14">
      <c r="B48" s="139" t="s">
        <v>84</v>
      </c>
      <c r="C48" s="151">
        <v>0</v>
      </c>
      <c r="D48" s="122">
        <v>432000000</v>
      </c>
      <c r="E48" s="122">
        <v>112667771.5916</v>
      </c>
      <c r="F48" s="151">
        <v>0</v>
      </c>
      <c r="G48" s="157">
        <f t="shared" si="4"/>
        <v>-112667771.5916</v>
      </c>
      <c r="H48" s="1484">
        <f t="shared" si="5"/>
        <v>-1</v>
      </c>
      <c r="I48" s="151">
        <f t="shared" si="0"/>
        <v>0</v>
      </c>
      <c r="J48" s="140" t="str">
        <f t="shared" si="1"/>
        <v>-</v>
      </c>
      <c r="K48" s="141">
        <f t="shared" si="2"/>
        <v>0</v>
      </c>
      <c r="M48" s="144"/>
    </row>
    <row r="49" spans="2:13">
      <c r="B49" s="133" t="s">
        <v>85</v>
      </c>
      <c r="C49" s="134">
        <f>+C50+C51+C52</f>
        <v>9446303678.5699997</v>
      </c>
      <c r="D49" s="134">
        <f>+D50+D52</f>
        <v>44882435275</v>
      </c>
      <c r="E49" s="134">
        <f>+E50+E52</f>
        <v>9701441768.5009308</v>
      </c>
      <c r="F49" s="134">
        <f>+F50+F52</f>
        <v>11942755353.499994</v>
      </c>
      <c r="G49" s="134">
        <f t="shared" si="4"/>
        <v>2241313584.9990635</v>
      </c>
      <c r="H49" s="135">
        <f t="shared" si="5"/>
        <v>0.23102891698801509</v>
      </c>
      <c r="I49" s="134">
        <f t="shared" si="0"/>
        <v>2496451674.9299946</v>
      </c>
      <c r="J49" s="135">
        <f t="shared" si="1"/>
        <v>0.26427815152645118</v>
      </c>
      <c r="K49" s="136">
        <f t="shared" si="2"/>
        <v>1.3855054338146628E-3</v>
      </c>
      <c r="L49" s="137"/>
    </row>
    <row r="50" spans="2:13">
      <c r="B50" s="149" t="s">
        <v>86</v>
      </c>
      <c r="C50" s="122">
        <v>7227631896.749999</v>
      </c>
      <c r="D50" s="122">
        <v>36790006106</v>
      </c>
      <c r="E50" s="122">
        <v>7230001538.1272182</v>
      </c>
      <c r="F50" s="122">
        <v>9534589504.6499939</v>
      </c>
      <c r="G50" s="122">
        <f t="shared" si="4"/>
        <v>2304587966.5227757</v>
      </c>
      <c r="H50" s="140">
        <f t="shared" si="5"/>
        <v>0.31875345452827264</v>
      </c>
      <c r="I50" s="122">
        <f t="shared" si="0"/>
        <v>2306957607.8999949</v>
      </c>
      <c r="J50" s="140">
        <f t="shared" si="1"/>
        <v>0.31918581920827327</v>
      </c>
      <c r="K50" s="141">
        <f t="shared" si="2"/>
        <v>1.1061287933034126E-3</v>
      </c>
      <c r="L50" s="1485"/>
    </row>
    <row r="51" spans="2:13" hidden="1">
      <c r="B51" s="149" t="s">
        <v>87</v>
      </c>
      <c r="C51" s="122">
        <v>0</v>
      </c>
      <c r="D51" s="151">
        <v>0</v>
      </c>
      <c r="E51" s="151"/>
      <c r="F51" s="151">
        <v>0</v>
      </c>
      <c r="G51" s="151">
        <f t="shared" si="4"/>
        <v>0</v>
      </c>
      <c r="H51" s="140" t="str">
        <f t="shared" si="5"/>
        <v>-</v>
      </c>
      <c r="I51" s="151">
        <f t="shared" si="0"/>
        <v>0</v>
      </c>
      <c r="J51" s="140" t="str">
        <f t="shared" si="1"/>
        <v>-</v>
      </c>
      <c r="K51" s="141">
        <f t="shared" si="2"/>
        <v>0</v>
      </c>
      <c r="L51" s="1485"/>
    </row>
    <row r="52" spans="2:13">
      <c r="B52" s="149" t="s">
        <v>88</v>
      </c>
      <c r="C52" s="122">
        <v>2218671781.8200002</v>
      </c>
      <c r="D52" s="122">
        <v>8092429169</v>
      </c>
      <c r="E52" s="122">
        <v>2471440230.3737125</v>
      </c>
      <c r="F52" s="122">
        <v>2408165848.8499999</v>
      </c>
      <c r="G52" s="122">
        <f t="shared" si="4"/>
        <v>-63274381.523712635</v>
      </c>
      <c r="H52" s="140">
        <f t="shared" si="5"/>
        <v>-2.5602230127226178E-2</v>
      </c>
      <c r="I52" s="122">
        <f t="shared" si="0"/>
        <v>189494067.02999973</v>
      </c>
      <c r="J52" s="140">
        <f t="shared" si="1"/>
        <v>8.5408787628134863E-2</v>
      </c>
      <c r="K52" s="141">
        <f t="shared" si="2"/>
        <v>2.7937664051125001E-4</v>
      </c>
      <c r="L52" s="1485"/>
      <c r="M52" s="155"/>
    </row>
    <row r="53" spans="2:13">
      <c r="B53" s="133" t="s">
        <v>89</v>
      </c>
      <c r="C53" s="134">
        <f>+C54+C56</f>
        <v>3661722451.23</v>
      </c>
      <c r="D53" s="134">
        <f>+D56+D54</f>
        <v>19925149306</v>
      </c>
      <c r="E53" s="134">
        <f>+E56+E54</f>
        <v>377163486.65950394</v>
      </c>
      <c r="F53" s="134">
        <f>+F56+F54</f>
        <v>441021236.95999998</v>
      </c>
      <c r="G53" s="134">
        <f t="shared" si="4"/>
        <v>63857750.300496042</v>
      </c>
      <c r="H53" s="135">
        <f t="shared" si="5"/>
        <v>0.16931053126610207</v>
      </c>
      <c r="I53" s="134">
        <f t="shared" si="0"/>
        <v>-3220701214.27</v>
      </c>
      <c r="J53" s="135">
        <f t="shared" si="1"/>
        <v>-0.87955907558972479</v>
      </c>
      <c r="K53" s="136">
        <f t="shared" si="2"/>
        <v>5.1163848052591209E-5</v>
      </c>
      <c r="L53" s="137"/>
      <c r="M53" s="148"/>
    </row>
    <row r="54" spans="2:13">
      <c r="B54" s="149" t="s">
        <v>90</v>
      </c>
      <c r="C54" s="122">
        <v>213538475.03999999</v>
      </c>
      <c r="D54" s="122">
        <v>660784281</v>
      </c>
      <c r="E54" s="122">
        <v>249400472.55780008</v>
      </c>
      <c r="F54" s="122">
        <v>14471484.18</v>
      </c>
      <c r="G54" s="122">
        <f t="shared" si="4"/>
        <v>-234928988.37780008</v>
      </c>
      <c r="H54" s="140">
        <f t="shared" si="5"/>
        <v>-0.94197491275143375</v>
      </c>
      <c r="I54" s="122">
        <f t="shared" si="0"/>
        <v>-199066990.85999998</v>
      </c>
      <c r="J54" s="140">
        <f t="shared" si="1"/>
        <v>-0.93223008557455889</v>
      </c>
      <c r="K54" s="141">
        <f t="shared" si="2"/>
        <v>1.6788688517241455E-6</v>
      </c>
    </row>
    <row r="55" spans="2:13">
      <c r="B55" s="142" t="s">
        <v>91</v>
      </c>
      <c r="C55" s="122">
        <v>213538475.03999999</v>
      </c>
      <c r="D55" s="122">
        <v>660784281</v>
      </c>
      <c r="E55" s="122">
        <v>249400472.55780008</v>
      </c>
      <c r="F55" s="122">
        <v>14471484.18</v>
      </c>
      <c r="G55" s="122">
        <f t="shared" si="4"/>
        <v>-234928988.37780008</v>
      </c>
      <c r="H55" s="140">
        <f t="shared" si="5"/>
        <v>-0.94197491275143375</v>
      </c>
      <c r="I55" s="122">
        <f t="shared" si="0"/>
        <v>-199066990.85999998</v>
      </c>
      <c r="J55" s="140">
        <f t="shared" si="1"/>
        <v>-0.93223008557455889</v>
      </c>
      <c r="K55" s="141">
        <f t="shared" si="2"/>
        <v>1.6788688517241455E-6</v>
      </c>
      <c r="M55" s="143"/>
    </row>
    <row r="56" spans="2:13">
      <c r="B56" s="156" t="s">
        <v>92</v>
      </c>
      <c r="C56" s="157">
        <v>3448183976.1900001</v>
      </c>
      <c r="D56" s="157">
        <v>19264365025</v>
      </c>
      <c r="E56" s="157">
        <v>127763014.10170388</v>
      </c>
      <c r="F56" s="157">
        <v>426549752.77999997</v>
      </c>
      <c r="G56" s="157">
        <f t="shared" si="4"/>
        <v>298786738.67829609</v>
      </c>
      <c r="H56" s="1484">
        <f t="shared" si="5"/>
        <v>2.3386012045743634</v>
      </c>
      <c r="I56" s="157">
        <f t="shared" si="0"/>
        <v>-3021634223.4099998</v>
      </c>
      <c r="J56" s="1484">
        <f t="shared" si="1"/>
        <v>-0.87629727539906166</v>
      </c>
      <c r="K56" s="141">
        <f t="shared" si="2"/>
        <v>4.9484979200867061E-5</v>
      </c>
      <c r="L56" s="137"/>
    </row>
    <row r="57" spans="2:13">
      <c r="B57" s="158" t="s">
        <v>93</v>
      </c>
      <c r="C57" s="157">
        <v>2517299740.9699998</v>
      </c>
      <c r="D57" s="157">
        <v>18947413172</v>
      </c>
      <c r="E57" s="157">
        <v>0</v>
      </c>
      <c r="F57" s="159">
        <v>0</v>
      </c>
      <c r="G57" s="159">
        <f t="shared" si="4"/>
        <v>0</v>
      </c>
      <c r="H57" s="1484" t="str">
        <f t="shared" si="5"/>
        <v>-</v>
      </c>
      <c r="I57" s="157">
        <f t="shared" si="0"/>
        <v>-2517299740.9699998</v>
      </c>
      <c r="J57" s="1484">
        <f t="shared" si="1"/>
        <v>-1</v>
      </c>
      <c r="K57" s="141">
        <f t="shared" si="2"/>
        <v>0</v>
      </c>
    </row>
    <row r="58" spans="2:13">
      <c r="B58" s="160" t="s">
        <v>94</v>
      </c>
      <c r="C58" s="157">
        <v>930884235.22000015</v>
      </c>
      <c r="D58" s="157">
        <v>316951853</v>
      </c>
      <c r="E58" s="157">
        <v>127763014.10170388</v>
      </c>
      <c r="F58" s="157">
        <v>426549752.77999997</v>
      </c>
      <c r="G58" s="157">
        <f t="shared" si="4"/>
        <v>298786738.67829609</v>
      </c>
      <c r="H58" s="1484">
        <f t="shared" si="5"/>
        <v>2.3386012045743634</v>
      </c>
      <c r="I58" s="157">
        <f t="shared" si="0"/>
        <v>-504334482.44000018</v>
      </c>
      <c r="J58" s="1484">
        <f t="shared" si="1"/>
        <v>-0.54178002307752959</v>
      </c>
      <c r="K58" s="141">
        <f t="shared" si="2"/>
        <v>4.9484979200867061E-5</v>
      </c>
      <c r="M58" s="143"/>
    </row>
    <row r="59" spans="2:13">
      <c r="B59" s="161" t="s">
        <v>95</v>
      </c>
      <c r="C59" s="162">
        <f>+C60+C61</f>
        <v>902877</v>
      </c>
      <c r="D59" s="162">
        <f>+D60+D61</f>
        <v>18551830762</v>
      </c>
      <c r="E59" s="162">
        <f>+E60+E61</f>
        <v>0</v>
      </c>
      <c r="F59" s="162">
        <f>+F60+F61</f>
        <v>5000000</v>
      </c>
      <c r="G59" s="162">
        <f t="shared" si="4"/>
        <v>5000000</v>
      </c>
      <c r="H59" s="1486" t="str">
        <f t="shared" si="5"/>
        <v>-</v>
      </c>
      <c r="I59" s="162">
        <f t="shared" si="0"/>
        <v>4097123</v>
      </c>
      <c r="J59" s="1486">
        <f t="shared" si="1"/>
        <v>4.5378528858305174</v>
      </c>
      <c r="K59" s="136">
        <f t="shared" si="2"/>
        <v>5.8006104655263691E-7</v>
      </c>
      <c r="L59" s="137"/>
    </row>
    <row r="60" spans="2:13">
      <c r="B60" s="156" t="s">
        <v>96</v>
      </c>
      <c r="C60" s="157">
        <v>902877</v>
      </c>
      <c r="D60" s="159">
        <v>0</v>
      </c>
      <c r="E60" s="159">
        <v>0</v>
      </c>
      <c r="F60" s="157">
        <v>5000000</v>
      </c>
      <c r="G60" s="157">
        <f t="shared" si="4"/>
        <v>5000000</v>
      </c>
      <c r="H60" s="1484" t="str">
        <f t="shared" si="5"/>
        <v>-</v>
      </c>
      <c r="I60" s="157">
        <f t="shared" si="0"/>
        <v>4097123</v>
      </c>
      <c r="J60" s="1484">
        <f t="shared" si="1"/>
        <v>4.5378528858305174</v>
      </c>
      <c r="K60" s="141">
        <f t="shared" si="2"/>
        <v>5.8006104655263691E-7</v>
      </c>
    </row>
    <row r="61" spans="2:13">
      <c r="B61" s="156" t="s">
        <v>97</v>
      </c>
      <c r="C61" s="157">
        <v>0</v>
      </c>
      <c r="D61" s="157">
        <v>18551830762</v>
      </c>
      <c r="E61" s="157">
        <v>0</v>
      </c>
      <c r="F61" s="159">
        <v>0</v>
      </c>
      <c r="G61" s="159">
        <f t="shared" si="4"/>
        <v>0</v>
      </c>
      <c r="H61" s="1484" t="str">
        <f t="shared" si="5"/>
        <v>-</v>
      </c>
      <c r="I61" s="159">
        <f t="shared" si="0"/>
        <v>0</v>
      </c>
      <c r="J61" s="1484" t="str">
        <f t="shared" si="1"/>
        <v>-</v>
      </c>
      <c r="K61" s="141">
        <f t="shared" si="2"/>
        <v>0</v>
      </c>
    </row>
    <row r="62" spans="2:13">
      <c r="B62" s="161" t="s">
        <v>98</v>
      </c>
      <c r="C62" s="162">
        <v>415197642.27999997</v>
      </c>
      <c r="D62" s="162">
        <v>604907803</v>
      </c>
      <c r="E62" s="162">
        <v>467180562.8388319</v>
      </c>
      <c r="F62" s="162">
        <v>324424507.25</v>
      </c>
      <c r="G62" s="162">
        <f t="shared" si="4"/>
        <v>-142756055.5888319</v>
      </c>
      <c r="H62" s="1486">
        <f t="shared" si="5"/>
        <v>-0.30556933859014146</v>
      </c>
      <c r="I62" s="162">
        <f t="shared" si="0"/>
        <v>-90773135.029999971</v>
      </c>
      <c r="J62" s="1486">
        <f t="shared" si="1"/>
        <v>-0.21862632584215058</v>
      </c>
      <c r="K62" s="136">
        <f t="shared" si="2"/>
        <v>3.7637203840551703E-5</v>
      </c>
      <c r="L62" s="137"/>
    </row>
    <row r="63" spans="2:13">
      <c r="B63" s="161" t="s">
        <v>99</v>
      </c>
      <c r="C63" s="162">
        <f>SUM(C64:C72)</f>
        <v>3540331077.3199997</v>
      </c>
      <c r="D63" s="162">
        <f t="shared" ref="D63:F63" si="9">SUM(D64:D72)</f>
        <v>13919651233</v>
      </c>
      <c r="E63" s="162">
        <f t="shared" si="9"/>
        <v>3150053014.7970586</v>
      </c>
      <c r="F63" s="162">
        <f t="shared" si="9"/>
        <v>2961090427.6700001</v>
      </c>
      <c r="G63" s="162">
        <f t="shared" si="4"/>
        <v>-188962587.12705851</v>
      </c>
      <c r="H63" s="1486">
        <f t="shared" si="5"/>
        <v>-5.9987113308704876E-2</v>
      </c>
      <c r="I63" s="162">
        <f t="shared" si="0"/>
        <v>-579240649.64999962</v>
      </c>
      <c r="J63" s="1486">
        <f t="shared" si="1"/>
        <v>-0.16361200040321644</v>
      </c>
      <c r="K63" s="136">
        <f t="shared" si="2"/>
        <v>3.4352264248225107E-4</v>
      </c>
      <c r="L63" s="137"/>
    </row>
    <row r="64" spans="2:13">
      <c r="B64" s="163" t="s">
        <v>100</v>
      </c>
      <c r="C64" s="159">
        <v>0</v>
      </c>
      <c r="D64" s="159">
        <v>0</v>
      </c>
      <c r="E64" s="159">
        <v>0</v>
      </c>
      <c r="F64" s="157">
        <v>363223.94</v>
      </c>
      <c r="G64" s="157">
        <f t="shared" si="4"/>
        <v>363223.94</v>
      </c>
      <c r="H64" s="1484" t="str">
        <f t="shared" si="5"/>
        <v>-</v>
      </c>
      <c r="I64" s="157">
        <f t="shared" si="0"/>
        <v>363223.94</v>
      </c>
      <c r="J64" s="1484" t="str">
        <f t="shared" si="1"/>
        <v>-</v>
      </c>
      <c r="K64" s="141">
        <f t="shared" si="2"/>
        <v>4.2138411753874436E-8</v>
      </c>
    </row>
    <row r="65" spans="2:13">
      <c r="B65" s="163" t="s">
        <v>101</v>
      </c>
      <c r="C65" s="157">
        <v>18564436.810000002</v>
      </c>
      <c r="D65" s="157">
        <v>74611163</v>
      </c>
      <c r="E65" s="157">
        <v>18989628.825714909</v>
      </c>
      <c r="F65" s="157">
        <v>8976636.7700000014</v>
      </c>
      <c r="G65" s="157">
        <f t="shared" si="4"/>
        <v>-10012992.055714907</v>
      </c>
      <c r="H65" s="1484">
        <f t="shared" si="5"/>
        <v>-0.52728740238228133</v>
      </c>
      <c r="I65" s="157">
        <f t="shared" si="0"/>
        <v>-9587800.040000001</v>
      </c>
      <c r="J65" s="1484">
        <f t="shared" si="1"/>
        <v>-0.51646059280588541</v>
      </c>
      <c r="K65" s="141">
        <f t="shared" si="2"/>
        <v>1.0413994638658165E-6</v>
      </c>
    </row>
    <row r="66" spans="2:13" hidden="1">
      <c r="B66" s="163" t="s">
        <v>102</v>
      </c>
      <c r="C66" s="157">
        <v>0</v>
      </c>
      <c r="D66" s="157">
        <v>0</v>
      </c>
      <c r="E66" s="157"/>
      <c r="F66" s="157">
        <v>0</v>
      </c>
      <c r="G66" s="157">
        <f t="shared" si="4"/>
        <v>0</v>
      </c>
      <c r="H66" s="1484" t="str">
        <f t="shared" si="5"/>
        <v>-</v>
      </c>
      <c r="I66" s="157">
        <f t="shared" si="0"/>
        <v>0</v>
      </c>
      <c r="J66" s="1484" t="str">
        <f t="shared" si="1"/>
        <v>-</v>
      </c>
      <c r="K66" s="141">
        <f t="shared" si="2"/>
        <v>0</v>
      </c>
    </row>
    <row r="67" spans="2:13" ht="16.149999999999999" customHeight="1">
      <c r="B67" s="163" t="s">
        <v>103</v>
      </c>
      <c r="C67" s="157">
        <v>2707572041.9700003</v>
      </c>
      <c r="D67" s="157">
        <v>11785040070</v>
      </c>
      <c r="E67" s="157">
        <v>2929986105.6749439</v>
      </c>
      <c r="F67" s="157">
        <v>2608032966.73</v>
      </c>
      <c r="G67" s="157">
        <f t="shared" si="4"/>
        <v>-321953138.9449439</v>
      </c>
      <c r="H67" s="1484">
        <f t="shared" si="5"/>
        <v>-0.10988213845839367</v>
      </c>
      <c r="I67" s="157">
        <f t="shared" si="0"/>
        <v>-99539075.240000248</v>
      </c>
      <c r="J67" s="1484">
        <f t="shared" si="1"/>
        <v>-3.6763223174507531E-2</v>
      </c>
      <c r="K67" s="141">
        <f t="shared" si="2"/>
        <v>3.0256366642503646E-4</v>
      </c>
    </row>
    <row r="68" spans="2:13">
      <c r="B68" s="163" t="s">
        <v>104</v>
      </c>
      <c r="C68" s="157">
        <v>457077969.51999998</v>
      </c>
      <c r="D68" s="159">
        <v>0</v>
      </c>
      <c r="E68" s="159">
        <v>0</v>
      </c>
      <c r="F68" s="157">
        <v>219896123.58000001</v>
      </c>
      <c r="G68" s="157">
        <f t="shared" si="4"/>
        <v>219896123.58000001</v>
      </c>
      <c r="H68" s="1484" t="str">
        <f t="shared" si="5"/>
        <v>-</v>
      </c>
      <c r="I68" s="157">
        <f t="shared" si="0"/>
        <v>-237181845.93999997</v>
      </c>
      <c r="J68" s="1484">
        <f t="shared" si="1"/>
        <v>-0.51890894279826316</v>
      </c>
      <c r="K68" s="141">
        <f t="shared" si="2"/>
        <v>2.5510635115336555E-5</v>
      </c>
    </row>
    <row r="69" spans="2:13">
      <c r="B69" s="163" t="s">
        <v>105</v>
      </c>
      <c r="C69" s="157">
        <v>6590599.9900000002</v>
      </c>
      <c r="D69" s="159">
        <v>0</v>
      </c>
      <c r="E69" s="157">
        <v>4742474.99</v>
      </c>
      <c r="F69" s="159">
        <v>0</v>
      </c>
      <c r="G69" s="157">
        <f t="shared" si="4"/>
        <v>-4742474.99</v>
      </c>
      <c r="H69" s="1484">
        <f t="shared" si="5"/>
        <v>-1</v>
      </c>
      <c r="I69" s="157">
        <f t="shared" si="0"/>
        <v>-6590599.9900000002</v>
      </c>
      <c r="J69" s="1484">
        <f t="shared" si="1"/>
        <v>-1</v>
      </c>
      <c r="K69" s="141">
        <f t="shared" si="2"/>
        <v>0</v>
      </c>
    </row>
    <row r="70" spans="2:13">
      <c r="B70" s="163" t="s">
        <v>106</v>
      </c>
      <c r="C70" s="159">
        <v>0</v>
      </c>
      <c r="D70" s="157">
        <v>60000000</v>
      </c>
      <c r="E70" s="159">
        <v>0</v>
      </c>
      <c r="F70" s="159">
        <v>0</v>
      </c>
      <c r="G70" s="159">
        <f t="shared" si="4"/>
        <v>0</v>
      </c>
      <c r="H70" s="1484" t="str">
        <f t="shared" si="5"/>
        <v>-</v>
      </c>
      <c r="I70" s="159">
        <f t="shared" si="0"/>
        <v>0</v>
      </c>
      <c r="J70" s="1484" t="str">
        <f t="shared" si="1"/>
        <v>-</v>
      </c>
      <c r="K70" s="141">
        <f t="shared" si="2"/>
        <v>0</v>
      </c>
    </row>
    <row r="71" spans="2:13">
      <c r="B71" s="163" t="s">
        <v>107</v>
      </c>
      <c r="C71" s="157">
        <v>350526029.02999997</v>
      </c>
      <c r="D71" s="157">
        <v>2000000000</v>
      </c>
      <c r="E71" s="157">
        <v>196334805.30640003</v>
      </c>
      <c r="F71" s="157">
        <v>123821476.64999999</v>
      </c>
      <c r="G71" s="157">
        <f t="shared" si="4"/>
        <v>-72513328.65640004</v>
      </c>
      <c r="H71" s="1484">
        <f t="shared" si="5"/>
        <v>-0.36933506793783077</v>
      </c>
      <c r="I71" s="157">
        <f t="shared" si="0"/>
        <v>-226704552.38</v>
      </c>
      <c r="J71" s="1484">
        <f t="shared" si="1"/>
        <v>-0.64675525811122392</v>
      </c>
      <c r="K71" s="141">
        <f t="shared" si="2"/>
        <v>1.4364803066258376E-5</v>
      </c>
    </row>
    <row r="72" spans="2:13">
      <c r="B72" s="163" t="s">
        <v>108</v>
      </c>
      <c r="C72" s="159">
        <v>0</v>
      </c>
      <c r="D72" s="159">
        <v>0</v>
      </c>
      <c r="E72" s="159">
        <v>0</v>
      </c>
      <c r="F72" s="159">
        <v>0</v>
      </c>
      <c r="G72" s="159">
        <f t="shared" si="4"/>
        <v>0</v>
      </c>
      <c r="H72" s="1484" t="str">
        <f t="shared" si="5"/>
        <v>-</v>
      </c>
      <c r="I72" s="159">
        <f t="shared" si="0"/>
        <v>0</v>
      </c>
      <c r="J72" s="1484" t="str">
        <f t="shared" si="1"/>
        <v>-</v>
      </c>
      <c r="K72" s="141">
        <f t="shared" si="2"/>
        <v>0</v>
      </c>
    </row>
    <row r="73" spans="2:13" ht="15" customHeight="1">
      <c r="B73" s="164" t="s">
        <v>109</v>
      </c>
      <c r="C73" s="165">
        <f>+C74+C76+C78</f>
        <v>87392306.680000007</v>
      </c>
      <c r="D73" s="166">
        <f>+D74+D76+D78</f>
        <v>0</v>
      </c>
      <c r="E73" s="166">
        <f>+E74+E76+E78</f>
        <v>0</v>
      </c>
      <c r="F73" s="165">
        <f>+F74+F76+F78</f>
        <v>107146337.75</v>
      </c>
      <c r="G73" s="165">
        <f t="shared" si="4"/>
        <v>107146337.75</v>
      </c>
      <c r="H73" s="167" t="str">
        <f t="shared" si="5"/>
        <v>-</v>
      </c>
      <c r="I73" s="165">
        <f t="shared" si="0"/>
        <v>19754031.069999993</v>
      </c>
      <c r="J73" s="167">
        <f t="shared" si="1"/>
        <v>0.22603855900419623</v>
      </c>
      <c r="K73" s="168">
        <f t="shared" si="2"/>
        <v>1.243028336190946E-5</v>
      </c>
      <c r="L73" s="143"/>
      <c r="M73" s="143"/>
    </row>
    <row r="74" spans="2:13">
      <c r="B74" s="169" t="s">
        <v>110</v>
      </c>
      <c r="C74" s="170">
        <f>+C75</f>
        <v>35191287.799999997</v>
      </c>
      <c r="D74" s="171">
        <v>0</v>
      </c>
      <c r="E74" s="171">
        <v>0</v>
      </c>
      <c r="F74" s="170">
        <f>+F75</f>
        <v>51183850</v>
      </c>
      <c r="G74" s="170">
        <f t="shared" si="4"/>
        <v>51183850</v>
      </c>
      <c r="H74" s="172" t="str">
        <f t="shared" si="5"/>
        <v>-</v>
      </c>
      <c r="I74" s="170">
        <f t="shared" si="0"/>
        <v>15992562.200000003</v>
      </c>
      <c r="J74" s="172">
        <f t="shared" si="1"/>
        <v>0.45444663153247844</v>
      </c>
      <c r="K74" s="176">
        <f t="shared" si="2"/>
        <v>5.9379515195186363E-6</v>
      </c>
      <c r="L74" s="137"/>
      <c r="M74" s="173"/>
    </row>
    <row r="75" spans="2:13">
      <c r="B75" s="156" t="s">
        <v>111</v>
      </c>
      <c r="C75" s="173">
        <v>35191287.799999997</v>
      </c>
      <c r="D75" s="151">
        <v>0</v>
      </c>
      <c r="E75" s="151">
        <v>0</v>
      </c>
      <c r="F75" s="173">
        <v>51183850</v>
      </c>
      <c r="G75" s="173">
        <f t="shared" si="4"/>
        <v>51183850</v>
      </c>
      <c r="H75" s="174" t="str">
        <f t="shared" si="5"/>
        <v>-</v>
      </c>
      <c r="I75" s="173">
        <f t="shared" si="0"/>
        <v>15992562.200000003</v>
      </c>
      <c r="J75" s="174">
        <f t="shared" si="1"/>
        <v>0.45444663153247844</v>
      </c>
      <c r="K75" s="178">
        <f t="shared" si="2"/>
        <v>5.9379515195186363E-6</v>
      </c>
      <c r="M75" s="143"/>
    </row>
    <row r="76" spans="2:13" ht="16.149999999999999" hidden="1" customHeight="1">
      <c r="B76" s="161" t="s">
        <v>112</v>
      </c>
      <c r="C76" s="175">
        <f>+C77</f>
        <v>0</v>
      </c>
      <c r="D76" s="175">
        <f>+D77</f>
        <v>0</v>
      </c>
      <c r="E76" s="175"/>
      <c r="F76" s="175">
        <f>+F77</f>
        <v>0</v>
      </c>
      <c r="G76" s="175">
        <f t="shared" si="4"/>
        <v>0</v>
      </c>
      <c r="H76" s="135" t="str">
        <f t="shared" si="5"/>
        <v>-</v>
      </c>
      <c r="I76" s="175">
        <f t="shared" si="0"/>
        <v>0</v>
      </c>
      <c r="J76" s="135" t="str">
        <f t="shared" si="1"/>
        <v>-</v>
      </c>
      <c r="K76" s="176">
        <f t="shared" si="2"/>
        <v>0</v>
      </c>
    </row>
    <row r="77" spans="2:13" hidden="1">
      <c r="B77" s="156" t="s">
        <v>113</v>
      </c>
      <c r="C77" s="151">
        <v>0</v>
      </c>
      <c r="D77" s="151">
        <v>0</v>
      </c>
      <c r="E77" s="151"/>
      <c r="F77" s="177">
        <v>0</v>
      </c>
      <c r="G77" s="177">
        <f t="shared" si="4"/>
        <v>0</v>
      </c>
      <c r="H77" s="174" t="str">
        <f t="shared" si="5"/>
        <v>-</v>
      </c>
      <c r="I77" s="177">
        <f t="shared" si="0"/>
        <v>0</v>
      </c>
      <c r="J77" s="174" t="str">
        <f t="shared" si="1"/>
        <v>-</v>
      </c>
      <c r="K77" s="178">
        <f t="shared" si="2"/>
        <v>0</v>
      </c>
    </row>
    <row r="78" spans="2:13" ht="30">
      <c r="B78" s="169" t="s">
        <v>114</v>
      </c>
      <c r="C78" s="170">
        <f>+C79</f>
        <v>52201018.880000003</v>
      </c>
      <c r="D78" s="175">
        <v>0</v>
      </c>
      <c r="E78" s="175">
        <v>0</v>
      </c>
      <c r="F78" s="170">
        <f>+F79</f>
        <v>55962487.75</v>
      </c>
      <c r="G78" s="170">
        <f t="shared" si="4"/>
        <v>55962487.75</v>
      </c>
      <c r="H78" s="172" t="str">
        <f t="shared" si="5"/>
        <v>-</v>
      </c>
      <c r="I78" s="170">
        <f t="shared" si="0"/>
        <v>3761468.8699999973</v>
      </c>
      <c r="J78" s="172">
        <f t="shared" si="1"/>
        <v>7.2057384141234637E-2</v>
      </c>
      <c r="K78" s="176">
        <f t="shared" si="2"/>
        <v>6.4923318423908241E-6</v>
      </c>
      <c r="L78" s="137"/>
    </row>
    <row r="79" spans="2:13" ht="15.75" thickBot="1">
      <c r="B79" s="179" t="s">
        <v>115</v>
      </c>
      <c r="C79" s="173">
        <v>52201018.880000003</v>
      </c>
      <c r="D79" s="177">
        <v>0</v>
      </c>
      <c r="E79" s="177">
        <v>0</v>
      </c>
      <c r="F79" s="173">
        <v>55962487.75</v>
      </c>
      <c r="G79" s="173">
        <f t="shared" si="4"/>
        <v>55962487.75</v>
      </c>
      <c r="H79" s="174" t="str">
        <f t="shared" si="5"/>
        <v>-</v>
      </c>
      <c r="I79" s="173">
        <f t="shared" ref="I79:I84" si="10">F79-C79</f>
        <v>3761468.8699999973</v>
      </c>
      <c r="J79" s="174">
        <f t="shared" ref="J79:J84" si="11">IFERROR(F79/C79-1,"-")</f>
        <v>7.2057384141234637E-2</v>
      </c>
      <c r="K79" s="178">
        <f t="shared" ref="K79:K84" si="12">F79/$N$6</f>
        <v>6.4923318423908241E-6</v>
      </c>
      <c r="L79" s="173"/>
    </row>
    <row r="80" spans="2:13" ht="15.75" thickBot="1">
      <c r="B80" s="180" t="s">
        <v>116</v>
      </c>
      <c r="C80" s="181">
        <f>C15+C73</f>
        <v>293092574549.60004</v>
      </c>
      <c r="D80" s="181">
        <f>D15+D73</f>
        <v>1340124486786</v>
      </c>
      <c r="E80" s="181">
        <f>E15+E73</f>
        <v>310977553809.24255</v>
      </c>
      <c r="F80" s="181">
        <f>F15+F73</f>
        <v>320241222600.69</v>
      </c>
      <c r="G80" s="181">
        <f t="shared" ref="G80:G84" si="13">+F80-E80</f>
        <v>9263668791.4474487</v>
      </c>
      <c r="H80" s="182">
        <f t="shared" ref="H80:H84" si="14">IFERROR(F80/E80-1,"-")</f>
        <v>2.978886636020639E-2</v>
      </c>
      <c r="I80" s="181">
        <f t="shared" si="10"/>
        <v>27148648051.089966</v>
      </c>
      <c r="J80" s="182">
        <f t="shared" si="11"/>
        <v>9.262823561057365E-2</v>
      </c>
      <c r="K80" s="183">
        <f t="shared" si="12"/>
        <v>3.715189174621044E-2</v>
      </c>
    </row>
    <row r="81" spans="2:11">
      <c r="B81" s="164" t="s">
        <v>117</v>
      </c>
      <c r="C81" s="165">
        <f>+C82+C83</f>
        <v>383575334.95999998</v>
      </c>
      <c r="D81" s="165">
        <f>SUM(D82:D83)</f>
        <v>2133666760</v>
      </c>
      <c r="E81" s="165">
        <f>SUM(E82:E83)</f>
        <v>370203657.63284916</v>
      </c>
      <c r="F81" s="165">
        <f>SUM(F82:F83)</f>
        <v>430319648.73000002</v>
      </c>
      <c r="G81" s="165">
        <f t="shared" si="13"/>
        <v>60115991.097150862</v>
      </c>
      <c r="H81" s="167">
        <f t="shared" si="14"/>
        <v>0.16238626998324013</v>
      </c>
      <c r="I81" s="165">
        <f t="shared" si="10"/>
        <v>46744313.770000041</v>
      </c>
      <c r="J81" s="167">
        <f t="shared" si="11"/>
        <v>0.12186475382958251</v>
      </c>
      <c r="K81" s="168">
        <f t="shared" si="12"/>
        <v>4.9922333158897375E-5</v>
      </c>
    </row>
    <row r="82" spans="2:11">
      <c r="B82" s="184" t="s">
        <v>118</v>
      </c>
      <c r="C82" s="173">
        <v>300234974.00999999</v>
      </c>
      <c r="D82" s="122">
        <v>432436385</v>
      </c>
      <c r="E82" s="122">
        <v>263687172.77532083</v>
      </c>
      <c r="F82" s="173">
        <v>354454623.98000002</v>
      </c>
      <c r="G82" s="173">
        <f t="shared" si="13"/>
        <v>90767451.204679191</v>
      </c>
      <c r="H82" s="174">
        <f t="shared" si="14"/>
        <v>0.3442239918208656</v>
      </c>
      <c r="I82" s="173">
        <f t="shared" si="10"/>
        <v>54219649.970000029</v>
      </c>
      <c r="J82" s="174">
        <f t="shared" si="11"/>
        <v>0.18059071948158212</v>
      </c>
      <c r="K82" s="178">
        <f t="shared" si="12"/>
        <v>4.1121064028252035E-5</v>
      </c>
    </row>
    <row r="83" spans="2:11" ht="15.75" thickBot="1">
      <c r="B83" s="185" t="s">
        <v>119</v>
      </c>
      <c r="C83" s="173">
        <v>83340360.950000003</v>
      </c>
      <c r="D83" s="122">
        <v>1701230375</v>
      </c>
      <c r="E83" s="122">
        <v>106516484.85752833</v>
      </c>
      <c r="F83" s="173">
        <v>75865024.75</v>
      </c>
      <c r="G83" s="173">
        <f t="shared" si="13"/>
        <v>-30651460.107528329</v>
      </c>
      <c r="H83" s="174">
        <f t="shared" si="14"/>
        <v>-0.28776259513751645</v>
      </c>
      <c r="I83" s="173">
        <f t="shared" si="10"/>
        <v>-7475336.200000003</v>
      </c>
      <c r="J83" s="174">
        <f t="shared" si="11"/>
        <v>-8.9696470171095499E-2</v>
      </c>
      <c r="K83" s="178">
        <f t="shared" si="12"/>
        <v>8.8012691306453404E-6</v>
      </c>
    </row>
    <row r="84" spans="2:11" ht="15.75" thickBot="1">
      <c r="B84" s="180" t="s">
        <v>120</v>
      </c>
      <c r="C84" s="181">
        <f>C80+C81</f>
        <v>293476149884.56006</v>
      </c>
      <c r="D84" s="181">
        <f>D80+D81</f>
        <v>1342258153546</v>
      </c>
      <c r="E84" s="181">
        <f>E80+E81</f>
        <v>311347757466.87543</v>
      </c>
      <c r="F84" s="181">
        <f>F80+F81</f>
        <v>320671542249.41998</v>
      </c>
      <c r="G84" s="181">
        <f t="shared" si="13"/>
        <v>9323784782.5445557</v>
      </c>
      <c r="H84" s="182">
        <f t="shared" si="14"/>
        <v>2.9946529431921443E-2</v>
      </c>
      <c r="I84" s="181">
        <f t="shared" si="10"/>
        <v>27195392364.859924</v>
      </c>
      <c r="J84" s="182">
        <f t="shared" si="11"/>
        <v>9.2666447939832031E-2</v>
      </c>
      <c r="K84" s="183">
        <f t="shared" si="12"/>
        <v>3.720181407936933E-2</v>
      </c>
    </row>
    <row r="85" spans="2:11">
      <c r="B85" s="186" t="s">
        <v>42</v>
      </c>
      <c r="C85" s="187"/>
      <c r="D85" s="189"/>
      <c r="E85" s="189"/>
      <c r="F85" s="144"/>
      <c r="G85" s="190"/>
      <c r="H85" s="190"/>
      <c r="I85" s="190"/>
      <c r="J85" s="190"/>
      <c r="K85" s="1487"/>
    </row>
    <row r="86" spans="2:11">
      <c r="B86" s="188" t="s">
        <v>121</v>
      </c>
      <c r="C86" s="186"/>
      <c r="D86" s="189"/>
      <c r="E86" s="189"/>
      <c r="F86" s="189"/>
      <c r="G86" s="189"/>
      <c r="H86" s="189"/>
      <c r="I86" s="189"/>
      <c r="J86" s="189"/>
      <c r="K86" s="189"/>
    </row>
    <row r="87" spans="2:11">
      <c r="B87" s="188" t="s">
        <v>122</v>
      </c>
      <c r="C87" s="186"/>
      <c r="D87" s="189"/>
      <c r="E87" s="189"/>
      <c r="F87" s="190"/>
      <c r="G87" s="190"/>
      <c r="H87" s="190"/>
      <c r="I87" s="190"/>
      <c r="J87" s="190"/>
      <c r="K87" s="137"/>
    </row>
    <row r="88" spans="2:11">
      <c r="B88" s="191" t="s">
        <v>124</v>
      </c>
      <c r="C88" s="192"/>
      <c r="F88" s="190"/>
      <c r="G88" s="190"/>
      <c r="H88" s="190"/>
      <c r="I88" s="190"/>
      <c r="J88" s="190"/>
      <c r="K88" s="137"/>
    </row>
    <row r="89" spans="2:11">
      <c r="B89" s="191" t="s">
        <v>126</v>
      </c>
      <c r="C89" s="193"/>
      <c r="D89" s="145"/>
      <c r="E89" s="145"/>
      <c r="F89" s="190"/>
      <c r="G89" s="190"/>
      <c r="H89" s="190"/>
      <c r="I89" s="190"/>
      <c r="J89" s="190"/>
      <c r="K89" s="137"/>
    </row>
    <row r="90" spans="2:11">
      <c r="B90" s="186" t="s">
        <v>128</v>
      </c>
      <c r="C90" s="186"/>
      <c r="D90" s="117"/>
      <c r="E90" s="117"/>
      <c r="F90" s="194"/>
      <c r="G90" s="194"/>
      <c r="H90" s="194"/>
      <c r="I90" s="194"/>
      <c r="J90" s="194"/>
    </row>
    <row r="91" spans="2:11">
      <c r="C91" s="145"/>
      <c r="F91" s="117"/>
      <c r="G91" s="117"/>
      <c r="H91" s="117"/>
      <c r="I91" s="117"/>
      <c r="J91" s="117"/>
    </row>
    <row r="92" spans="2:11">
      <c r="C92" s="194"/>
    </row>
    <row r="100" spans="3:3">
      <c r="C100" s="173"/>
    </row>
    <row r="101" spans="3:3">
      <c r="C101" s="173"/>
    </row>
  </sheetData>
  <mergeCells count="15">
    <mergeCell ref="B9:K9"/>
    <mergeCell ref="B11:B14"/>
    <mergeCell ref="D11:F11"/>
    <mergeCell ref="G11:H12"/>
    <mergeCell ref="I11:J12"/>
    <mergeCell ref="K11:K13"/>
    <mergeCell ref="C12:C13"/>
    <mergeCell ref="D12:D13"/>
    <mergeCell ref="E12:F12"/>
    <mergeCell ref="B8:K8"/>
    <mergeCell ref="A2:M2"/>
    <mergeCell ref="A3:M3"/>
    <mergeCell ref="A4:M4"/>
    <mergeCell ref="B6:K6"/>
    <mergeCell ref="B7:K7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DF3C2-78BE-48B2-A7F8-5E94F1B3D347}">
  <dimension ref="A1:T54"/>
  <sheetViews>
    <sheetView showGridLines="0" zoomScaleNormal="100" workbookViewId="0">
      <selection activeCell="K31" sqref="K31"/>
    </sheetView>
  </sheetViews>
  <sheetFormatPr baseColWidth="10" defaultColWidth="9.140625" defaultRowHeight="15"/>
  <cols>
    <col min="1" max="1" width="9.140625" style="3"/>
    <col min="2" max="2" width="18.7109375" style="3" customWidth="1"/>
    <col min="3" max="3" width="18.85546875" style="3" customWidth="1"/>
    <col min="4" max="4" width="18.140625" style="3" customWidth="1"/>
    <col min="5" max="5" width="29.42578125" style="3" customWidth="1"/>
    <col min="6" max="6" width="19" style="3" bestFit="1" customWidth="1"/>
    <col min="7" max="7" width="10.140625" style="3" customWidth="1"/>
    <col min="8" max="8" width="22.7109375" style="3" bestFit="1" customWidth="1"/>
    <col min="9" max="9" width="14.42578125" style="3" bestFit="1" customWidth="1"/>
    <col min="10" max="10" width="1.42578125" style="3" customWidth="1"/>
    <col min="11" max="11" width="21.28515625" style="3" bestFit="1" customWidth="1"/>
    <col min="12" max="13" width="9.140625" style="3"/>
    <col min="14" max="14" width="5.85546875" style="3" customWidth="1"/>
    <col min="15" max="16" width="9.140625" style="3"/>
    <col min="17" max="17" width="10.42578125" style="3" customWidth="1"/>
    <col min="18" max="16384" width="9.140625" style="3"/>
  </cols>
  <sheetData>
    <row r="1" spans="1:20">
      <c r="A1" s="1"/>
      <c r="B1" s="1"/>
      <c r="C1" s="1"/>
      <c r="D1" s="1"/>
      <c r="E1" s="1"/>
      <c r="F1" s="1"/>
      <c r="G1" s="1"/>
      <c r="H1" s="2"/>
      <c r="J1" s="2"/>
      <c r="L1" s="4"/>
    </row>
    <row r="2" spans="1:20" ht="18" customHeight="1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  <c r="M2" s="1504"/>
      <c r="N2" s="1504"/>
      <c r="O2" s="1504"/>
      <c r="P2" s="1504"/>
      <c r="Q2" s="1504"/>
      <c r="R2" s="1504"/>
      <c r="S2" s="1504"/>
    </row>
    <row r="3" spans="1:20" ht="18" customHeight="1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  <c r="M3" s="1504"/>
      <c r="N3" s="1504"/>
      <c r="O3" s="1504"/>
      <c r="P3" s="1504"/>
      <c r="Q3" s="1504"/>
      <c r="R3" s="1504"/>
      <c r="S3" s="1504"/>
    </row>
    <row r="4" spans="1:20" ht="18" customHeight="1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1505"/>
      <c r="N4" s="1505"/>
      <c r="O4" s="1505"/>
      <c r="P4" s="1505"/>
      <c r="Q4" s="1505"/>
      <c r="R4" s="1505"/>
      <c r="S4" s="1505"/>
    </row>
    <row r="5" spans="1:20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7" spans="1:20">
      <c r="B7" s="1608"/>
      <c r="C7" s="1608"/>
      <c r="D7" s="1608"/>
      <c r="E7" s="1608"/>
      <c r="F7" s="1608"/>
      <c r="G7" s="1608"/>
      <c r="H7" s="1608"/>
      <c r="I7" s="1608"/>
      <c r="J7" s="1608"/>
      <c r="K7" s="1608"/>
      <c r="L7" s="1608"/>
      <c r="M7" s="1608"/>
      <c r="N7" s="1608"/>
      <c r="O7" s="1608"/>
      <c r="P7" s="1608"/>
    </row>
    <row r="8" spans="1:20">
      <c r="B8" s="1608" t="s">
        <v>2502</v>
      </c>
      <c r="C8" s="1608"/>
      <c r="D8" s="1608"/>
      <c r="E8" s="1608"/>
      <c r="F8" s="1608"/>
      <c r="G8" s="1608"/>
      <c r="H8" s="1608"/>
      <c r="I8" s="1608"/>
      <c r="J8" s="1608"/>
      <c r="K8" s="1608"/>
      <c r="L8" s="1608"/>
      <c r="M8" s="1608"/>
      <c r="N8" s="1608"/>
      <c r="O8" s="1608"/>
      <c r="P8" s="1608"/>
      <c r="Q8" s="1608"/>
      <c r="R8" s="1608"/>
      <c r="S8" s="1608"/>
      <c r="T8" s="1608"/>
    </row>
    <row r="9" spans="1:20">
      <c r="B9" s="1608" t="s">
        <v>129</v>
      </c>
      <c r="C9" s="1608"/>
      <c r="D9" s="1608"/>
      <c r="E9" s="1608"/>
      <c r="F9" s="1608"/>
      <c r="G9" s="1608"/>
      <c r="H9" s="1608"/>
      <c r="I9" s="1608"/>
      <c r="J9" s="1608"/>
      <c r="K9" s="1608"/>
      <c r="L9" s="1608"/>
      <c r="M9" s="1608"/>
      <c r="N9" s="1608"/>
      <c r="O9" s="1608"/>
      <c r="P9" s="1608"/>
      <c r="Q9" s="1608"/>
      <c r="R9" s="1608"/>
      <c r="S9" s="1608"/>
      <c r="T9" s="1608"/>
    </row>
    <row r="10" spans="1:20">
      <c r="B10" s="1590" t="s">
        <v>48</v>
      </c>
      <c r="C10" s="1590"/>
      <c r="D10" s="1590"/>
      <c r="E10" s="1590"/>
      <c r="F10" s="1590"/>
      <c r="G10" s="1590"/>
      <c r="H10" s="1590"/>
      <c r="I10" s="1590"/>
      <c r="J10" s="1590"/>
      <c r="K10" s="1590"/>
      <c r="L10" s="1590"/>
      <c r="M10" s="1590"/>
      <c r="N10" s="1590"/>
      <c r="O10" s="1590"/>
      <c r="P10" s="1590"/>
      <c r="Q10" s="1590"/>
      <c r="R10" s="1590"/>
      <c r="S10" s="1590"/>
      <c r="T10" s="1590"/>
    </row>
    <row r="26" spans="2:19">
      <c r="B26" s="48"/>
      <c r="C26" s="48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  <c r="O26" s="48"/>
      <c r="P26" s="48"/>
      <c r="Q26" s="48"/>
      <c r="R26" s="48"/>
      <c r="S26" s="48"/>
    </row>
    <row r="27" spans="2:19" ht="22.5">
      <c r="B27" s="195" t="s">
        <v>130</v>
      </c>
      <c r="C27" s="196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</row>
    <row r="28" spans="2:19">
      <c r="B28" s="197" t="s">
        <v>131</v>
      </c>
      <c r="C28" s="196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</row>
    <row r="29" spans="2:19">
      <c r="B29" s="198"/>
      <c r="C29" s="198"/>
      <c r="D29" s="198"/>
      <c r="E29" s="198"/>
      <c r="F29" s="198"/>
      <c r="G29" s="19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</row>
    <row r="30" spans="2:19" s="116" customFormat="1">
      <c r="B30" s="148"/>
      <c r="C30" s="148"/>
      <c r="D30" s="148"/>
      <c r="E30" s="148"/>
      <c r="F30" s="148"/>
      <c r="G30" s="148"/>
    </row>
    <row r="31" spans="2:19" s="116" customFormat="1"/>
    <row r="32" spans="2:19" s="116" customFormat="1"/>
    <row r="33" spans="1:15" s="116" customFormat="1"/>
    <row r="34" spans="1:15" s="116" customFormat="1"/>
    <row r="35" spans="1:15" s="116" customFormat="1"/>
    <row r="36" spans="1:15" s="116" customFormat="1"/>
    <row r="37" spans="1:15" s="116" customFormat="1"/>
    <row r="38" spans="1:15">
      <c r="M38" s="148"/>
      <c r="N38" s="148"/>
      <c r="O38" s="148"/>
    </row>
    <row r="39" spans="1:15">
      <c r="M39" s="148"/>
      <c r="N39" s="148"/>
      <c r="O39" s="148"/>
    </row>
    <row r="40" spans="1:15">
      <c r="A40" s="148"/>
      <c r="B40" s="148"/>
      <c r="C40" s="199"/>
      <c r="D40" s="201"/>
      <c r="E40" s="201"/>
      <c r="F40" s="144"/>
      <c r="G40" s="144"/>
      <c r="H40" s="148"/>
      <c r="I40" s="148"/>
      <c r="J40" s="148"/>
      <c r="K40" s="148"/>
      <c r="L40" s="148"/>
      <c r="M40" s="148"/>
      <c r="N40" s="148"/>
      <c r="O40" s="148"/>
    </row>
    <row r="41" spans="1:15">
      <c r="A41" s="148"/>
      <c r="B41" s="148"/>
      <c r="C41" s="199"/>
      <c r="D41" s="201"/>
      <c r="E41" s="201"/>
      <c r="F41" s="201"/>
      <c r="G41" s="201"/>
      <c r="H41" s="148"/>
      <c r="I41" s="148"/>
      <c r="J41" s="148"/>
      <c r="K41" s="148"/>
      <c r="L41" s="148"/>
      <c r="M41" s="148"/>
      <c r="N41" s="148"/>
      <c r="O41" s="148"/>
    </row>
    <row r="42" spans="1:15">
      <c r="A42" s="148"/>
      <c r="B42" s="148"/>
      <c r="C42" s="199"/>
      <c r="D42" s="201"/>
      <c r="E42" s="201"/>
      <c r="F42" s="201"/>
      <c r="G42" s="148"/>
      <c r="H42" s="148"/>
      <c r="I42" s="148"/>
      <c r="J42" s="148"/>
      <c r="K42" s="148"/>
      <c r="L42" s="148"/>
      <c r="M42" s="148"/>
      <c r="N42" s="148"/>
      <c r="O42" s="148"/>
    </row>
    <row r="43" spans="1:15">
      <c r="A43" s="148"/>
      <c r="B43" s="148"/>
      <c r="C43" s="200"/>
      <c r="D43" s="202"/>
      <c r="E43" s="202"/>
      <c r="F43" s="202"/>
      <c r="G43" s="148"/>
      <c r="H43" s="148"/>
      <c r="I43" s="148"/>
      <c r="J43" s="148"/>
      <c r="K43" s="148"/>
      <c r="L43" s="148"/>
      <c r="M43" s="148"/>
      <c r="N43" s="148"/>
      <c r="O43" s="148"/>
    </row>
    <row r="44" spans="1:15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</row>
    <row r="45" spans="1:15">
      <c r="A45" s="148"/>
      <c r="B45" s="148"/>
      <c r="C45" s="148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</row>
    <row r="46" spans="1:15">
      <c r="A46" s="148"/>
      <c r="B46" s="116"/>
      <c r="C46" s="148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48"/>
      <c r="O46" s="148"/>
    </row>
    <row r="47" spans="1:15">
      <c r="A47" s="148"/>
      <c r="B47" s="116"/>
      <c r="C47" s="148"/>
      <c r="D47" s="116"/>
      <c r="E47" s="116"/>
      <c r="F47" s="116"/>
      <c r="G47" s="116"/>
      <c r="H47" s="116"/>
      <c r="I47" s="1488"/>
      <c r="J47" s="1489"/>
      <c r="K47" s="116"/>
      <c r="L47" s="116"/>
      <c r="M47" s="116"/>
      <c r="N47" s="148"/>
      <c r="O47" s="148"/>
    </row>
    <row r="48" spans="1:15">
      <c r="A48" s="148"/>
      <c r="B48" s="116"/>
      <c r="C48" s="148"/>
      <c r="D48" s="1394" t="s">
        <v>49</v>
      </c>
      <c r="E48" s="1394" t="s">
        <v>132</v>
      </c>
      <c r="F48" s="1394" t="s">
        <v>133</v>
      </c>
      <c r="G48" s="1394" t="s">
        <v>134</v>
      </c>
      <c r="H48" s="148"/>
      <c r="I48" s="1488"/>
      <c r="J48" s="1489"/>
      <c r="K48" s="116"/>
      <c r="L48" s="116"/>
      <c r="M48" s="116"/>
      <c r="N48" s="148"/>
      <c r="O48" s="148"/>
    </row>
    <row r="49" spans="2:13">
      <c r="B49" s="116"/>
      <c r="C49" s="148"/>
      <c r="D49" s="199" t="s">
        <v>123</v>
      </c>
      <c r="E49" s="190">
        <v>6452210872.710001</v>
      </c>
      <c r="F49" s="190">
        <v>9925537643.7520905</v>
      </c>
      <c r="G49" s="190">
        <v>3366010716.04</v>
      </c>
      <c r="H49" s="144">
        <f>(G49-E49)/E49</f>
        <v>-0.47831669137214083</v>
      </c>
      <c r="I49" s="190">
        <f>G49-E49</f>
        <v>-3086200156.670001</v>
      </c>
      <c r="J49" s="144">
        <f>(G49-F49)/F49</f>
        <v>-0.6608737141651132</v>
      </c>
      <c r="K49" s="116"/>
      <c r="L49" s="190">
        <f>G49-F49</f>
        <v>-6559526927.7120905</v>
      </c>
      <c r="M49" s="116"/>
    </row>
    <row r="50" spans="2:13">
      <c r="B50" s="116"/>
      <c r="C50" s="148"/>
      <c r="D50" s="199" t="s">
        <v>125</v>
      </c>
      <c r="E50" s="190">
        <v>218345320006.84003</v>
      </c>
      <c r="F50" s="190">
        <v>237585456893.41824</v>
      </c>
      <c r="G50" s="190">
        <v>244873061170.52014</v>
      </c>
      <c r="H50" s="144">
        <f t="shared" ref="H50:H51" si="0">(G50-E50)/E50</f>
        <v>0.12149443442547378</v>
      </c>
      <c r="I50" s="190">
        <f>G50-E50</f>
        <v>26527741163.680115</v>
      </c>
      <c r="J50" s="144">
        <f>(G50-F50)/F50</f>
        <v>3.0673612654545372E-2</v>
      </c>
      <c r="K50" s="116"/>
      <c r="L50" s="190">
        <f>G50-F50</f>
        <v>7287604277.1018982</v>
      </c>
      <c r="M50" s="116"/>
    </row>
    <row r="51" spans="2:13">
      <c r="B51" s="116"/>
      <c r="C51" s="148"/>
      <c r="D51" s="199" t="s">
        <v>127</v>
      </c>
      <c r="E51" s="190">
        <v>61546580790.490005</v>
      </c>
      <c r="F51" s="190">
        <v>64725013520.220535</v>
      </c>
      <c r="G51" s="190">
        <v>62870405034.909996</v>
      </c>
      <c r="H51" s="144">
        <f t="shared" si="0"/>
        <v>2.1509306080323212E-2</v>
      </c>
      <c r="I51" s="190">
        <f>G51-E51</f>
        <v>1323824244.4199905</v>
      </c>
      <c r="J51" s="144">
        <f>(G51-F51)/F51</f>
        <v>-2.8653659295585113E-2</v>
      </c>
      <c r="K51" s="116"/>
      <c r="L51" s="190">
        <f>G51-F51</f>
        <v>-1854608485.3105392</v>
      </c>
      <c r="M51" s="116"/>
    </row>
    <row r="52" spans="2:13">
      <c r="B52" s="116"/>
      <c r="C52" s="148"/>
      <c r="D52" s="200" t="s">
        <v>135</v>
      </c>
      <c r="E52" s="1490">
        <f>SUM(E49:E51)</f>
        <v>286344111670.04004</v>
      </c>
      <c r="F52" s="1490">
        <f>SUM(F49:F51)</f>
        <v>312236008057.39087</v>
      </c>
      <c r="G52" s="1490">
        <f>SUM(G49:G51)</f>
        <v>311109476921.47015</v>
      </c>
      <c r="H52" s="144"/>
      <c r="I52" s="116"/>
      <c r="J52" s="116"/>
      <c r="K52" s="116"/>
      <c r="L52" s="116"/>
      <c r="M52" s="116"/>
    </row>
    <row r="53" spans="2:13">
      <c r="B53" s="148"/>
      <c r="C53" s="148"/>
      <c r="D53" s="148"/>
      <c r="E53" s="148"/>
      <c r="F53" s="148"/>
      <c r="G53" s="144"/>
      <c r="H53" s="148"/>
      <c r="I53" s="148"/>
      <c r="J53" s="148"/>
      <c r="K53" s="148"/>
      <c r="L53" s="148"/>
      <c r="M53" s="148"/>
    </row>
    <row r="54" spans="2:13">
      <c r="B54" s="148"/>
      <c r="C54" s="148"/>
      <c r="D54" s="200"/>
      <c r="E54" s="200"/>
      <c r="F54" s="200"/>
      <c r="G54" s="1491"/>
      <c r="H54" s="144"/>
      <c r="I54" s="148"/>
      <c r="J54" s="148"/>
      <c r="K54" s="148"/>
      <c r="L54" s="148"/>
      <c r="M54" s="148"/>
    </row>
  </sheetData>
  <mergeCells count="7">
    <mergeCell ref="B10:T10"/>
    <mergeCell ref="A2:S2"/>
    <mergeCell ref="A3:S3"/>
    <mergeCell ref="A4:S4"/>
    <mergeCell ref="B7:P7"/>
    <mergeCell ref="B8:T8"/>
    <mergeCell ref="B9:T9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E0F2F-DA9F-49BD-8D80-DF8FEEA9B138}">
  <sheetPr codeName="Hoja6"/>
  <dimension ref="A1:K81"/>
  <sheetViews>
    <sheetView showGridLines="0" workbookViewId="0">
      <selection activeCell="H11" sqref="H11"/>
    </sheetView>
  </sheetViews>
  <sheetFormatPr baseColWidth="10" defaultColWidth="9.140625" defaultRowHeight="15"/>
  <cols>
    <col min="1" max="1" width="9.140625" style="3"/>
    <col min="2" max="2" width="75" style="3" customWidth="1"/>
    <col min="3" max="3" width="16.140625" style="3" customWidth="1"/>
    <col min="4" max="4" width="20.28515625" style="3" bestFit="1" customWidth="1"/>
    <col min="5" max="5" width="13.7109375" style="3" bestFit="1" customWidth="1"/>
    <col min="6" max="16384" width="9.140625" style="3"/>
  </cols>
  <sheetData>
    <row r="1" spans="1:11">
      <c r="A1" s="1"/>
      <c r="B1" s="1"/>
      <c r="C1" s="1"/>
      <c r="D1" s="1"/>
      <c r="E1" s="1"/>
      <c r="F1" s="1"/>
      <c r="G1" s="2"/>
      <c r="I1" s="2"/>
      <c r="K1" s="4"/>
    </row>
    <row r="2" spans="1:11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1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1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7" spans="1:11">
      <c r="B7" s="1608" t="s">
        <v>2503</v>
      </c>
      <c r="C7" s="1608"/>
      <c r="D7" s="1608"/>
      <c r="E7" s="1608"/>
    </row>
    <row r="8" spans="1:11">
      <c r="B8" s="1628">
        <v>2026</v>
      </c>
      <c r="C8" s="1628"/>
      <c r="D8" s="1628"/>
      <c r="E8" s="1628"/>
    </row>
    <row r="9" spans="1:11">
      <c r="B9" s="1627" t="s">
        <v>48</v>
      </c>
      <c r="C9" s="1627"/>
      <c r="D9" s="1627"/>
      <c r="E9" s="1627"/>
    </row>
    <row r="11" spans="1:11" ht="15.75" thickBot="1"/>
    <row r="12" spans="1:11" ht="29.45" customHeight="1" thickBot="1">
      <c r="B12" s="203" t="s">
        <v>49</v>
      </c>
      <c r="C12" s="204" t="s">
        <v>136</v>
      </c>
      <c r="D12" s="205" t="s">
        <v>50</v>
      </c>
      <c r="E12" s="206" t="s">
        <v>137</v>
      </c>
    </row>
    <row r="13" spans="1:11" ht="30.6" customHeight="1">
      <c r="B13" s="207" t="s">
        <v>138</v>
      </c>
      <c r="C13" s="208">
        <v>0</v>
      </c>
      <c r="D13" s="208">
        <v>1246722.5999999999</v>
      </c>
      <c r="E13" s="209" t="str">
        <f>IFERROR(D13/C13,"NA")</f>
        <v>NA</v>
      </c>
    </row>
    <row r="14" spans="1:11" ht="30.6" customHeight="1">
      <c r="B14" s="207" t="s">
        <v>139</v>
      </c>
      <c r="C14" s="208">
        <v>1620000000</v>
      </c>
      <c r="D14" s="208">
        <v>450991190.69999993</v>
      </c>
      <c r="E14" s="209">
        <f>IFERROR(D14/C14,"NA")</f>
        <v>0.27838962388888883</v>
      </c>
    </row>
    <row r="15" spans="1:11" ht="30.6" customHeight="1">
      <c r="B15" s="207" t="s">
        <v>140</v>
      </c>
      <c r="C15" s="208">
        <v>90000000</v>
      </c>
      <c r="D15" s="208">
        <v>23110823.890000001</v>
      </c>
      <c r="E15" s="209">
        <f t="shared" ref="E15:E77" si="0">IFERROR(D15/C15,"NA")</f>
        <v>0.25678693211111114</v>
      </c>
    </row>
    <row r="16" spans="1:11" ht="30.6" customHeight="1">
      <c r="B16" s="207" t="s">
        <v>141</v>
      </c>
      <c r="C16" s="208">
        <v>504000000</v>
      </c>
      <c r="D16" s="208">
        <v>101804960.12999998</v>
      </c>
      <c r="E16" s="209">
        <f t="shared" si="0"/>
        <v>0.20199396851190471</v>
      </c>
    </row>
    <row r="17" spans="2:5" ht="30.6" customHeight="1">
      <c r="B17" s="207" t="s">
        <v>142</v>
      </c>
      <c r="C17" s="208">
        <v>0</v>
      </c>
      <c r="D17" s="208">
        <v>0</v>
      </c>
      <c r="E17" s="209" t="str">
        <f t="shared" si="0"/>
        <v>NA</v>
      </c>
    </row>
    <row r="18" spans="2:5" ht="30.6" customHeight="1">
      <c r="B18" s="207" t="s">
        <v>143</v>
      </c>
      <c r="C18" s="208">
        <v>2592000000</v>
      </c>
      <c r="D18" s="208">
        <v>783368378.03999996</v>
      </c>
      <c r="E18" s="209">
        <f t="shared" si="0"/>
        <v>0.30222545449074073</v>
      </c>
    </row>
    <row r="19" spans="2:5" ht="30.6" customHeight="1">
      <c r="B19" s="207" t="s">
        <v>144</v>
      </c>
      <c r="C19" s="208">
        <v>54000000</v>
      </c>
      <c r="D19" s="208">
        <v>11802825.34</v>
      </c>
      <c r="E19" s="209">
        <f t="shared" si="0"/>
        <v>0.21857083962962962</v>
      </c>
    </row>
    <row r="20" spans="2:5" ht="30.6" customHeight="1">
      <c r="B20" s="207" t="s">
        <v>145</v>
      </c>
      <c r="C20" s="208">
        <v>3024000000</v>
      </c>
      <c r="D20" s="208">
        <v>611862585.43000007</v>
      </c>
      <c r="E20" s="209">
        <f t="shared" si="0"/>
        <v>0.2023355110548942</v>
      </c>
    </row>
    <row r="21" spans="2:5" ht="30.6" customHeight="1">
      <c r="B21" s="207" t="s">
        <v>146</v>
      </c>
      <c r="C21" s="208">
        <v>4100000</v>
      </c>
      <c r="D21" s="208">
        <v>610880</v>
      </c>
      <c r="E21" s="209">
        <f t="shared" si="0"/>
        <v>0.1489951219512195</v>
      </c>
    </row>
    <row r="22" spans="2:5" ht="30.6" customHeight="1">
      <c r="B22" s="207" t="s">
        <v>147</v>
      </c>
      <c r="C22" s="208">
        <v>926400000</v>
      </c>
      <c r="D22" s="208">
        <v>168645983.80000001</v>
      </c>
      <c r="E22" s="209">
        <f t="shared" si="0"/>
        <v>0.18204445574265976</v>
      </c>
    </row>
    <row r="23" spans="2:5" ht="30.6" customHeight="1">
      <c r="B23" s="207" t="s">
        <v>148</v>
      </c>
      <c r="C23" s="208">
        <v>60000000</v>
      </c>
      <c r="D23" s="208">
        <v>42155652.409999996</v>
      </c>
      <c r="E23" s="209">
        <f t="shared" si="0"/>
        <v>0.70259420683333329</v>
      </c>
    </row>
    <row r="24" spans="2:5" ht="30.6" customHeight="1">
      <c r="B24" s="207" t="s">
        <v>149</v>
      </c>
      <c r="C24" s="208">
        <v>21783578</v>
      </c>
      <c r="D24" s="208">
        <v>4870717.5</v>
      </c>
      <c r="E24" s="209">
        <f t="shared" si="0"/>
        <v>0.22359584362128204</v>
      </c>
    </row>
    <row r="25" spans="2:5" ht="30.6" customHeight="1">
      <c r="B25" s="207" t="s">
        <v>150</v>
      </c>
      <c r="C25" s="208">
        <v>627685390</v>
      </c>
      <c r="D25" s="208">
        <v>101816972.95</v>
      </c>
      <c r="E25" s="209">
        <f t="shared" si="0"/>
        <v>0.16221020047957466</v>
      </c>
    </row>
    <row r="26" spans="2:5" ht="30.6" customHeight="1">
      <c r="B26" s="207" t="s">
        <v>151</v>
      </c>
      <c r="C26" s="208">
        <v>185596113</v>
      </c>
      <c r="D26" s="208">
        <v>460300</v>
      </c>
      <c r="E26" s="209">
        <f t="shared" si="0"/>
        <v>2.4801165959763391E-3</v>
      </c>
    </row>
    <row r="27" spans="2:5" ht="30.6" customHeight="1">
      <c r="B27" s="207" t="s">
        <v>152</v>
      </c>
      <c r="C27" s="208">
        <v>269000000</v>
      </c>
      <c r="D27" s="208">
        <v>69921920.719999999</v>
      </c>
      <c r="E27" s="209">
        <f t="shared" si="0"/>
        <v>0.25993279078066917</v>
      </c>
    </row>
    <row r="28" spans="2:5" ht="30.6" customHeight="1">
      <c r="B28" s="207" t="s">
        <v>153</v>
      </c>
      <c r="C28" s="208">
        <v>2381525240</v>
      </c>
      <c r="D28" s="208">
        <v>871378964.83999991</v>
      </c>
      <c r="E28" s="209">
        <f t="shared" si="0"/>
        <v>0.36589113153384001</v>
      </c>
    </row>
    <row r="29" spans="2:5" ht="30.6" customHeight="1">
      <c r="B29" s="207" t="s">
        <v>154</v>
      </c>
      <c r="C29" s="208">
        <v>4103245600</v>
      </c>
      <c r="D29" s="208">
        <v>1150748987.6199999</v>
      </c>
      <c r="E29" s="209">
        <f t="shared" si="0"/>
        <v>0.28044847903328035</v>
      </c>
    </row>
    <row r="30" spans="2:5" ht="30.6" customHeight="1">
      <c r="B30" s="207" t="s">
        <v>155</v>
      </c>
      <c r="C30" s="208">
        <v>318000000</v>
      </c>
      <c r="D30" s="208">
        <v>34128405.579999998</v>
      </c>
      <c r="E30" s="209">
        <f t="shared" si="0"/>
        <v>0.10732203012578616</v>
      </c>
    </row>
    <row r="31" spans="2:5" ht="30.6" customHeight="1">
      <c r="B31" s="207" t="s">
        <v>156</v>
      </c>
      <c r="C31" s="208">
        <v>1291960568</v>
      </c>
      <c r="D31" s="208">
        <v>371240652.51999998</v>
      </c>
      <c r="E31" s="209">
        <f t="shared" si="0"/>
        <v>0.2873467362047229</v>
      </c>
    </row>
    <row r="32" spans="2:5" ht="30.6" customHeight="1">
      <c r="B32" s="207" t="s">
        <v>157</v>
      </c>
      <c r="C32" s="208">
        <v>20399526</v>
      </c>
      <c r="D32" s="208">
        <v>0</v>
      </c>
      <c r="E32" s="209">
        <f t="shared" si="0"/>
        <v>0</v>
      </c>
    </row>
    <row r="33" spans="2:5" ht="30.6" customHeight="1">
      <c r="B33" s="207" t="s">
        <v>158</v>
      </c>
      <c r="C33" s="208">
        <v>55200000</v>
      </c>
      <c r="D33" s="208">
        <v>15036045.549999999</v>
      </c>
      <c r="E33" s="209">
        <f t="shared" si="0"/>
        <v>0.2723921295289855</v>
      </c>
    </row>
    <row r="34" spans="2:5" ht="30.6" customHeight="1">
      <c r="B34" s="207" t="s">
        <v>159</v>
      </c>
      <c r="C34" s="208">
        <v>150000000</v>
      </c>
      <c r="D34" s="208">
        <v>68419078.200000003</v>
      </c>
      <c r="E34" s="209">
        <f t="shared" si="0"/>
        <v>0.45612718800000002</v>
      </c>
    </row>
    <row r="35" spans="2:5" ht="30.6" customHeight="1">
      <c r="B35" s="207" t="s">
        <v>160</v>
      </c>
      <c r="C35" s="208">
        <v>1668425185</v>
      </c>
      <c r="D35" s="208">
        <v>670495686.19999993</v>
      </c>
      <c r="E35" s="209">
        <f t="shared" si="0"/>
        <v>0.40187339068488104</v>
      </c>
    </row>
    <row r="36" spans="2:5" ht="30.6" customHeight="1">
      <c r="B36" s="207" t="s">
        <v>161</v>
      </c>
      <c r="C36" s="208">
        <v>2551066051</v>
      </c>
      <c r="D36" s="208">
        <v>448267189.43000001</v>
      </c>
      <c r="E36" s="209">
        <f t="shared" si="0"/>
        <v>0.17571759431876818</v>
      </c>
    </row>
    <row r="37" spans="2:5" ht="30.6" customHeight="1">
      <c r="B37" s="207" t="s">
        <v>162</v>
      </c>
      <c r="C37" s="208">
        <v>1991965789</v>
      </c>
      <c r="D37" s="208">
        <v>572027759.09000003</v>
      </c>
      <c r="E37" s="209">
        <f t="shared" si="0"/>
        <v>0.2871674615341499</v>
      </c>
    </row>
    <row r="38" spans="2:5" ht="30.6" customHeight="1">
      <c r="B38" s="207" t="s">
        <v>163</v>
      </c>
      <c r="C38" s="208">
        <v>6000000</v>
      </c>
      <c r="D38" s="208">
        <v>2051415.6500000001</v>
      </c>
      <c r="E38" s="209">
        <f t="shared" si="0"/>
        <v>0.34190260833333336</v>
      </c>
    </row>
    <row r="39" spans="2:5" ht="30.6" customHeight="1">
      <c r="B39" s="207" t="s">
        <v>164</v>
      </c>
      <c r="C39" s="208">
        <v>354000000</v>
      </c>
      <c r="D39" s="208">
        <v>102775040.77</v>
      </c>
      <c r="E39" s="209">
        <f t="shared" si="0"/>
        <v>0.29032497392655365</v>
      </c>
    </row>
    <row r="40" spans="2:5" ht="30.6" customHeight="1">
      <c r="B40" s="207" t="s">
        <v>165</v>
      </c>
      <c r="C40" s="208">
        <v>1860000000</v>
      </c>
      <c r="D40" s="208">
        <v>751966867.71000004</v>
      </c>
      <c r="E40" s="209">
        <f t="shared" si="0"/>
        <v>0.40428326220967742</v>
      </c>
    </row>
    <row r="41" spans="2:5" ht="30.6" customHeight="1">
      <c r="B41" s="207" t="s">
        <v>166</v>
      </c>
      <c r="C41" s="208">
        <v>42000000</v>
      </c>
      <c r="D41" s="208">
        <v>1046920.1900000001</v>
      </c>
      <c r="E41" s="209">
        <f t="shared" si="0"/>
        <v>2.4926671190476191E-2</v>
      </c>
    </row>
    <row r="42" spans="2:5" ht="30.6" customHeight="1">
      <c r="B42" s="207" t="s">
        <v>167</v>
      </c>
      <c r="C42" s="208">
        <v>10150546</v>
      </c>
      <c r="D42" s="208">
        <v>4734863.8900000006</v>
      </c>
      <c r="E42" s="209">
        <f t="shared" si="0"/>
        <v>0.46646396065787993</v>
      </c>
    </row>
    <row r="43" spans="2:5" ht="30.6" customHeight="1">
      <c r="B43" s="207" t="s">
        <v>168</v>
      </c>
      <c r="C43" s="208">
        <v>42000000</v>
      </c>
      <c r="D43" s="208">
        <v>9603929.2100000009</v>
      </c>
      <c r="E43" s="209">
        <f t="shared" si="0"/>
        <v>0.22866498119047621</v>
      </c>
    </row>
    <row r="44" spans="2:5" ht="30.6" customHeight="1">
      <c r="B44" s="207" t="s">
        <v>169</v>
      </c>
      <c r="C44" s="208">
        <v>1380000000</v>
      </c>
      <c r="D44" s="208">
        <v>390089360.45999992</v>
      </c>
      <c r="E44" s="209">
        <f t="shared" si="0"/>
        <v>0.28267344960869561</v>
      </c>
    </row>
    <row r="45" spans="2:5" ht="30.6" customHeight="1">
      <c r="B45" s="207" t="s">
        <v>170</v>
      </c>
      <c r="C45" s="208">
        <v>45000000</v>
      </c>
      <c r="D45" s="208">
        <v>0</v>
      </c>
      <c r="E45" s="209">
        <f t="shared" si="0"/>
        <v>0</v>
      </c>
    </row>
    <row r="46" spans="2:5" ht="30.6" customHeight="1">
      <c r="B46" s="207" t="s">
        <v>171</v>
      </c>
      <c r="C46" s="208">
        <v>18000000</v>
      </c>
      <c r="D46" s="208">
        <v>11644152.059999999</v>
      </c>
      <c r="E46" s="209">
        <f t="shared" si="0"/>
        <v>0.6468973366666666</v>
      </c>
    </row>
    <row r="47" spans="2:5" ht="30.6" customHeight="1">
      <c r="B47" s="207" t="s">
        <v>172</v>
      </c>
      <c r="C47" s="208">
        <v>461200000</v>
      </c>
      <c r="D47" s="208">
        <v>109966670.90000001</v>
      </c>
      <c r="E47" s="209">
        <f t="shared" si="0"/>
        <v>0.23843597333044234</v>
      </c>
    </row>
    <row r="48" spans="2:5" ht="30.6" customHeight="1">
      <c r="B48" s="207" t="s">
        <v>173</v>
      </c>
      <c r="C48" s="208">
        <v>178800000</v>
      </c>
      <c r="D48" s="208">
        <v>51637801</v>
      </c>
      <c r="E48" s="209">
        <f t="shared" si="0"/>
        <v>0.28880201901565994</v>
      </c>
    </row>
    <row r="49" spans="2:5" ht="30.6" customHeight="1">
      <c r="B49" s="207" t="s">
        <v>174</v>
      </c>
      <c r="C49" s="208">
        <v>0</v>
      </c>
      <c r="D49" s="208">
        <v>825197041.56999993</v>
      </c>
      <c r="E49" s="209" t="str">
        <f t="shared" si="0"/>
        <v>NA</v>
      </c>
    </row>
    <row r="50" spans="2:5" ht="30.6" customHeight="1">
      <c r="B50" s="207" t="s">
        <v>175</v>
      </c>
      <c r="C50" s="208">
        <v>93970813</v>
      </c>
      <c r="D50" s="208">
        <v>0</v>
      </c>
      <c r="E50" s="209">
        <f t="shared" si="0"/>
        <v>0</v>
      </c>
    </row>
    <row r="51" spans="2:5" ht="30.6" customHeight="1">
      <c r="B51" s="207" t="s">
        <v>176</v>
      </c>
      <c r="C51" s="208">
        <v>5040000</v>
      </c>
      <c r="D51" s="208">
        <v>3174823.44</v>
      </c>
      <c r="E51" s="209">
        <f t="shared" si="0"/>
        <v>0.62992528571428574</v>
      </c>
    </row>
    <row r="52" spans="2:5" ht="30.6" customHeight="1">
      <c r="B52" s="207" t="s">
        <v>177</v>
      </c>
      <c r="C52" s="208">
        <v>168000000</v>
      </c>
      <c r="D52" s="208">
        <v>52389640.920000002</v>
      </c>
      <c r="E52" s="209">
        <f t="shared" si="0"/>
        <v>0.31184310071428573</v>
      </c>
    </row>
    <row r="53" spans="2:5" ht="30.6" customHeight="1">
      <c r="B53" s="207" t="s">
        <v>178</v>
      </c>
      <c r="C53" s="208">
        <v>5250000</v>
      </c>
      <c r="D53" s="208">
        <v>1553870</v>
      </c>
      <c r="E53" s="209">
        <f t="shared" si="0"/>
        <v>0.29597523809523807</v>
      </c>
    </row>
    <row r="54" spans="2:5" ht="30.6" customHeight="1">
      <c r="B54" s="207" t="s">
        <v>179</v>
      </c>
      <c r="C54" s="208">
        <v>38476136</v>
      </c>
      <c r="D54" s="208">
        <v>10828354.51</v>
      </c>
      <c r="E54" s="209">
        <f t="shared" si="0"/>
        <v>0.28143040429007737</v>
      </c>
    </row>
    <row r="55" spans="2:5" ht="30.6" customHeight="1">
      <c r="B55" s="207" t="s">
        <v>180</v>
      </c>
      <c r="C55" s="208">
        <v>92529619</v>
      </c>
      <c r="D55" s="208">
        <v>36600269.579999998</v>
      </c>
      <c r="E55" s="209">
        <f t="shared" si="0"/>
        <v>0.3955519321872491</v>
      </c>
    </row>
    <row r="56" spans="2:5" ht="30.6" customHeight="1">
      <c r="B56" s="207" t="s">
        <v>181</v>
      </c>
      <c r="C56" s="208">
        <v>96000000</v>
      </c>
      <c r="D56" s="208">
        <v>12038107.050000001</v>
      </c>
      <c r="E56" s="209">
        <f t="shared" si="0"/>
        <v>0.12539694843750002</v>
      </c>
    </row>
    <row r="57" spans="2:5" ht="30.6" customHeight="1">
      <c r="B57" s="207" t="s">
        <v>182</v>
      </c>
      <c r="C57" s="208">
        <v>126247360</v>
      </c>
      <c r="D57" s="208">
        <v>39393607.530000001</v>
      </c>
      <c r="E57" s="209">
        <f t="shared" si="0"/>
        <v>0.31203509942702962</v>
      </c>
    </row>
    <row r="58" spans="2:5" ht="30.6" customHeight="1">
      <c r="B58" s="207" t="s">
        <v>183</v>
      </c>
      <c r="C58" s="208">
        <v>840000000</v>
      </c>
      <c r="D58" s="208">
        <v>279639965.98000002</v>
      </c>
      <c r="E58" s="209">
        <f t="shared" si="0"/>
        <v>0.33290472140476191</v>
      </c>
    </row>
    <row r="59" spans="2:5" ht="30.6" customHeight="1">
      <c r="B59" s="207" t="s">
        <v>184</v>
      </c>
      <c r="C59" s="208">
        <v>172000000</v>
      </c>
      <c r="D59" s="208">
        <v>95304110.49000001</v>
      </c>
      <c r="E59" s="209">
        <f t="shared" si="0"/>
        <v>0.55409366563953499</v>
      </c>
    </row>
    <row r="60" spans="2:5" ht="30.6" customHeight="1">
      <c r="B60" s="207" t="s">
        <v>185</v>
      </c>
      <c r="C60" s="208">
        <v>4402085</v>
      </c>
      <c r="D60" s="208">
        <v>3600000</v>
      </c>
      <c r="E60" s="209">
        <f t="shared" si="0"/>
        <v>0.81779429520329572</v>
      </c>
    </row>
    <row r="61" spans="2:5" ht="30.6" customHeight="1">
      <c r="B61" s="207" t="s">
        <v>186</v>
      </c>
      <c r="C61" s="208">
        <v>18000000</v>
      </c>
      <c r="D61" s="208">
        <v>8231016.1300000008</v>
      </c>
      <c r="E61" s="209">
        <f t="shared" si="0"/>
        <v>0.45727867388888893</v>
      </c>
    </row>
    <row r="62" spans="2:5" ht="30.6" customHeight="1">
      <c r="B62" s="207" t="s">
        <v>187</v>
      </c>
      <c r="C62" s="208">
        <v>2000000</v>
      </c>
      <c r="D62" s="208">
        <v>962500</v>
      </c>
      <c r="E62" s="209">
        <f t="shared" si="0"/>
        <v>0.48125000000000001</v>
      </c>
    </row>
    <row r="63" spans="2:5" ht="30.6" customHeight="1">
      <c r="B63" s="207" t="s">
        <v>188</v>
      </c>
      <c r="C63" s="208">
        <v>4785561</v>
      </c>
      <c r="D63" s="208">
        <v>1050000</v>
      </c>
      <c r="E63" s="209">
        <f t="shared" si="0"/>
        <v>0.21941001274458732</v>
      </c>
    </row>
    <row r="64" spans="2:5" ht="30.6" customHeight="1">
      <c r="B64" s="207" t="s">
        <v>189</v>
      </c>
      <c r="C64" s="208">
        <v>22800000</v>
      </c>
      <c r="D64" s="208">
        <v>2498734.8199999998</v>
      </c>
      <c r="E64" s="209">
        <f t="shared" si="0"/>
        <v>0.10959363245614034</v>
      </c>
    </row>
    <row r="65" spans="2:5" ht="30.6" customHeight="1">
      <c r="B65" s="207" t="s">
        <v>190</v>
      </c>
      <c r="C65" s="208">
        <v>10000000</v>
      </c>
      <c r="D65" s="208">
        <v>748000</v>
      </c>
      <c r="E65" s="209">
        <f t="shared" si="0"/>
        <v>7.4800000000000005E-2</v>
      </c>
    </row>
    <row r="66" spans="2:5" ht="30.6" customHeight="1">
      <c r="B66" s="207" t="s">
        <v>191</v>
      </c>
      <c r="C66" s="208">
        <v>49200000</v>
      </c>
      <c r="D66" s="208">
        <v>2684000</v>
      </c>
      <c r="E66" s="209">
        <f t="shared" si="0"/>
        <v>5.4552845528455282E-2</v>
      </c>
    </row>
    <row r="67" spans="2:5" ht="47.45" customHeight="1">
      <c r="B67" s="207" t="s">
        <v>192</v>
      </c>
      <c r="C67" s="208">
        <v>3000000</v>
      </c>
      <c r="D67" s="208">
        <v>0</v>
      </c>
      <c r="E67" s="209">
        <f t="shared" si="0"/>
        <v>0</v>
      </c>
    </row>
    <row r="68" spans="2:5" ht="30.6" customHeight="1">
      <c r="B68" s="207" t="s">
        <v>193</v>
      </c>
      <c r="C68" s="208">
        <v>3000000</v>
      </c>
      <c r="D68" s="208">
        <v>765920</v>
      </c>
      <c r="E68" s="209">
        <f t="shared" si="0"/>
        <v>0.25530666666666668</v>
      </c>
    </row>
    <row r="69" spans="2:5" ht="30.6" customHeight="1">
      <c r="B69" s="207" t="s">
        <v>194</v>
      </c>
      <c r="C69" s="208">
        <v>27600000</v>
      </c>
      <c r="D69" s="208">
        <v>5103493.0999999996</v>
      </c>
      <c r="E69" s="209">
        <f t="shared" si="0"/>
        <v>0.18490917028985507</v>
      </c>
    </row>
    <row r="70" spans="2:5" ht="30.6" customHeight="1">
      <c r="B70" s="207" t="s">
        <v>195</v>
      </c>
      <c r="C70" s="208">
        <v>0</v>
      </c>
      <c r="D70" s="208">
        <v>106745102.44</v>
      </c>
      <c r="E70" s="209" t="str">
        <f t="shared" si="0"/>
        <v>NA</v>
      </c>
    </row>
    <row r="71" spans="2:5" ht="30.6" customHeight="1">
      <c r="B71" s="207" t="s">
        <v>196</v>
      </c>
      <c r="C71" s="208">
        <v>40000000</v>
      </c>
      <c r="D71" s="208">
        <v>21159849.510000002</v>
      </c>
      <c r="E71" s="209">
        <f t="shared" si="0"/>
        <v>0.52899623775000004</v>
      </c>
    </row>
    <row r="72" spans="2:5" ht="30.6" customHeight="1">
      <c r="B72" s="207" t="s">
        <v>197</v>
      </c>
      <c r="C72" s="208">
        <v>97621264</v>
      </c>
      <c r="D72" s="208">
        <v>21097314</v>
      </c>
      <c r="E72" s="209">
        <f t="shared" si="0"/>
        <v>0.21611391960669551</v>
      </c>
    </row>
    <row r="73" spans="2:5" ht="30.6" customHeight="1">
      <c r="B73" s="207" t="s">
        <v>198</v>
      </c>
      <c r="C73" s="208">
        <v>250000000</v>
      </c>
      <c r="D73" s="208">
        <v>0</v>
      </c>
      <c r="E73" s="209">
        <f t="shared" si="0"/>
        <v>0</v>
      </c>
    </row>
    <row r="74" spans="2:5" ht="30.6" customHeight="1">
      <c r="B74" s="207" t="s">
        <v>199</v>
      </c>
      <c r="C74" s="208">
        <v>551574816</v>
      </c>
      <c r="D74" s="208">
        <v>0</v>
      </c>
      <c r="E74" s="209">
        <f t="shared" si="0"/>
        <v>0</v>
      </c>
    </row>
    <row r="75" spans="2:5" ht="30.6" customHeight="1">
      <c r="B75" s="207" t="s">
        <v>200</v>
      </c>
      <c r="C75" s="208">
        <v>1140000000</v>
      </c>
      <c r="D75" s="208">
        <v>21369902.5</v>
      </c>
      <c r="E75" s="209">
        <f t="shared" si="0"/>
        <v>1.8745528508771928E-2</v>
      </c>
    </row>
    <row r="76" spans="2:5" ht="30.6" customHeight="1">
      <c r="B76" s="207" t="s">
        <v>201</v>
      </c>
      <c r="C76" s="208">
        <v>0</v>
      </c>
      <c r="D76" s="208">
        <v>0</v>
      </c>
      <c r="E76" s="209" t="str">
        <f t="shared" si="0"/>
        <v>NA</v>
      </c>
    </row>
    <row r="77" spans="2:5" ht="30.6" customHeight="1" thickBot="1">
      <c r="B77" s="210" t="s">
        <v>202</v>
      </c>
      <c r="C77" s="211">
        <v>32769001240</v>
      </c>
      <c r="D77" s="211">
        <v>9562065327.9500008</v>
      </c>
      <c r="E77" s="212">
        <f t="shared" si="0"/>
        <v>0.29180215954454891</v>
      </c>
    </row>
    <row r="79" spans="2:5">
      <c r="B79" s="188" t="s">
        <v>121</v>
      </c>
    </row>
    <row r="80" spans="2:5">
      <c r="B80" s="188" t="s">
        <v>122</v>
      </c>
    </row>
    <row r="81" spans="2:2">
      <c r="B81" s="197" t="s">
        <v>203</v>
      </c>
    </row>
  </sheetData>
  <mergeCells count="6">
    <mergeCell ref="B9:E9"/>
    <mergeCell ref="A2:K2"/>
    <mergeCell ref="A3:K3"/>
    <mergeCell ref="A4:K4"/>
    <mergeCell ref="B7:E7"/>
    <mergeCell ref="B8:E8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58609-5CCB-4154-9D4E-6D46B4C99BA2}">
  <sheetPr codeName="Hoja7"/>
  <dimension ref="A1:K40"/>
  <sheetViews>
    <sheetView showGridLines="0" workbookViewId="0">
      <selection activeCell="H28" sqref="H28"/>
    </sheetView>
  </sheetViews>
  <sheetFormatPr baseColWidth="10" defaultColWidth="9.140625" defaultRowHeight="15"/>
  <cols>
    <col min="2" max="2" width="9.85546875" bestFit="1" customWidth="1"/>
    <col min="3" max="3" width="65.7109375" customWidth="1"/>
    <col min="4" max="4" width="17.28515625" bestFit="1" customWidth="1"/>
    <col min="5" max="5" width="18.7109375" bestFit="1" customWidth="1"/>
    <col min="6" max="6" width="9.7109375" bestFit="1" customWidth="1"/>
    <col min="7" max="7" width="19" bestFit="1" customWidth="1"/>
    <col min="19" max="19" width="20.7109375" bestFit="1" customWidth="1"/>
    <col min="20" max="20" width="18.7109375" bestFit="1" customWidth="1"/>
  </cols>
  <sheetData>
    <row r="1" spans="1:11">
      <c r="A1" s="1"/>
      <c r="B1" s="1"/>
      <c r="C1" s="1"/>
      <c r="D1" s="1"/>
      <c r="E1" s="1"/>
      <c r="F1" s="1"/>
      <c r="G1" s="2"/>
      <c r="H1" s="3"/>
      <c r="I1" s="2"/>
      <c r="J1" s="3"/>
      <c r="K1" s="4"/>
    </row>
    <row r="2" spans="1:11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1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1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6" spans="1:11">
      <c r="A6" s="3"/>
      <c r="B6" s="3"/>
      <c r="C6" s="3"/>
      <c r="D6" s="3"/>
      <c r="E6" s="3"/>
      <c r="F6" s="3"/>
      <c r="G6" s="3"/>
      <c r="H6" s="3"/>
      <c r="I6" s="3"/>
      <c r="J6" s="3"/>
      <c r="K6" s="3"/>
    </row>
    <row r="7" spans="1:11">
      <c r="C7" s="1629" t="s">
        <v>2504</v>
      </c>
      <c r="D7" s="1629"/>
      <c r="E7" s="1629"/>
      <c r="F7" s="1629"/>
      <c r="G7" s="1629"/>
      <c r="H7" s="1629"/>
      <c r="I7" s="256"/>
      <c r="J7" s="256"/>
      <c r="K7" s="256"/>
    </row>
    <row r="8" spans="1:11">
      <c r="C8" s="1629" t="s">
        <v>207</v>
      </c>
      <c r="D8" s="1629"/>
      <c r="E8" s="1629"/>
      <c r="F8" s="1629"/>
      <c r="G8" s="1629"/>
      <c r="H8" s="1629"/>
      <c r="I8" s="256"/>
      <c r="J8" s="256"/>
      <c r="K8" s="256"/>
    </row>
    <row r="9" spans="1:11">
      <c r="C9" s="1630" t="s">
        <v>238</v>
      </c>
      <c r="D9" s="1630"/>
      <c r="E9" s="1630"/>
      <c r="F9" s="1630"/>
      <c r="G9" s="1630"/>
      <c r="H9" s="1630"/>
      <c r="I9" s="257"/>
      <c r="J9" s="257"/>
      <c r="K9" s="257"/>
    </row>
    <row r="29" spans="3:3">
      <c r="C29" s="258" t="s">
        <v>239</v>
      </c>
    </row>
    <row r="30" spans="3:3">
      <c r="C30" s="259" t="s">
        <v>240</v>
      </c>
    </row>
    <row r="33" spans="1:7">
      <c r="A33" s="1262"/>
      <c r="B33" s="1262">
        <v>2025</v>
      </c>
      <c r="C33" s="1262">
        <v>2026</v>
      </c>
      <c r="D33" s="1262"/>
      <c r="E33" s="1262"/>
      <c r="F33" s="1271"/>
      <c r="G33" s="1272"/>
    </row>
    <row r="34" spans="1:7">
      <c r="A34" s="1263" t="s">
        <v>241</v>
      </c>
      <c r="B34" s="1264">
        <v>309305877659.56012</v>
      </c>
      <c r="C34" s="1264">
        <v>344863911026.28973</v>
      </c>
      <c r="D34" s="1265">
        <f>+C34/$C$36</f>
        <v>0.91682408715580022</v>
      </c>
      <c r="E34" s="1262"/>
      <c r="F34" s="1271"/>
      <c r="G34" s="1272"/>
    </row>
    <row r="35" spans="1:7">
      <c r="A35" s="1263" t="s">
        <v>242</v>
      </c>
      <c r="B35" s="1264">
        <v>34089938934.130005</v>
      </c>
      <c r="C35" s="1264">
        <v>31286667757.19001</v>
      </c>
      <c r="D35" s="1265">
        <f>+C35/$C$36</f>
        <v>8.317591284419977E-2</v>
      </c>
      <c r="E35" s="1262"/>
      <c r="F35" s="1271"/>
      <c r="G35" s="1272"/>
    </row>
    <row r="36" spans="1:7">
      <c r="A36" s="1269" t="s">
        <v>243</v>
      </c>
      <c r="B36" s="1270">
        <f>B34+B35</f>
        <v>343395816593.69012</v>
      </c>
      <c r="C36" s="1270">
        <f>C34+C35</f>
        <v>376150578783.47974</v>
      </c>
      <c r="D36" s="1266">
        <f>+(C36-B36)/B36</f>
        <v>9.5384860871923272E-2</v>
      </c>
      <c r="E36" s="1267"/>
      <c r="F36" s="1271"/>
      <c r="G36" s="1272"/>
    </row>
    <row r="37" spans="1:7">
      <c r="A37" s="1262"/>
      <c r="B37" s="1262"/>
      <c r="C37" s="1262"/>
      <c r="D37" s="1264">
        <f>+C36-B36</f>
        <v>32754762189.789612</v>
      </c>
      <c r="E37" s="1268"/>
      <c r="F37" s="1271"/>
      <c r="G37" s="1272"/>
    </row>
    <row r="38" spans="1:7">
      <c r="A38" s="1271"/>
      <c r="B38" s="1271"/>
      <c r="C38" s="1271"/>
      <c r="D38" s="1271"/>
      <c r="E38" s="1273"/>
      <c r="F38" s="1271"/>
      <c r="G38" s="1272"/>
    </row>
    <row r="39" spans="1:7">
      <c r="A39" s="1271"/>
      <c r="B39" s="1271"/>
      <c r="C39" s="1271"/>
      <c r="D39" s="1271"/>
      <c r="E39" s="1271"/>
      <c r="F39" s="1271"/>
      <c r="G39" s="1272"/>
    </row>
    <row r="40" spans="1:7">
      <c r="A40" s="1272"/>
      <c r="B40" s="1272"/>
      <c r="C40" s="1272"/>
      <c r="D40" s="1272"/>
      <c r="E40" s="1272"/>
      <c r="F40" s="1272"/>
      <c r="G40" s="1272"/>
    </row>
  </sheetData>
  <mergeCells count="6">
    <mergeCell ref="C7:H7"/>
    <mergeCell ref="C8:H8"/>
    <mergeCell ref="C9:H9"/>
    <mergeCell ref="A2:K2"/>
    <mergeCell ref="A3:K3"/>
    <mergeCell ref="A4:K4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90D45-D418-4224-A28F-55E6E37A1285}">
  <sheetPr codeName="Hoja8"/>
  <dimension ref="A1:O275"/>
  <sheetViews>
    <sheetView showGridLines="0" topLeftCell="A7" zoomScale="70" zoomScaleNormal="70" workbookViewId="0">
      <selection activeCell="C19" sqref="C19"/>
    </sheetView>
  </sheetViews>
  <sheetFormatPr baseColWidth="10" defaultColWidth="11.42578125" defaultRowHeight="15"/>
  <cols>
    <col min="1" max="1" width="11.42578125" style="262"/>
    <col min="2" max="2" width="107.28515625" style="262" customWidth="1"/>
    <col min="3" max="3" width="19.85546875" style="262" bestFit="1" customWidth="1"/>
    <col min="4" max="4" width="24.140625" style="262" customWidth="1"/>
    <col min="5" max="5" width="29.28515625" style="262" bestFit="1" customWidth="1"/>
    <col min="6" max="6" width="24" style="262" customWidth="1"/>
    <col min="7" max="7" width="18.7109375" style="262" bestFit="1" customWidth="1"/>
    <col min="8" max="8" width="23.42578125" style="262" bestFit="1" customWidth="1"/>
    <col min="9" max="9" width="16.7109375" style="262" bestFit="1" customWidth="1"/>
    <col min="10" max="10" width="15.7109375" style="262" bestFit="1" customWidth="1"/>
    <col min="11" max="11" width="19.5703125" style="262" bestFit="1" customWidth="1"/>
    <col min="12" max="12" width="21.85546875" style="262" bestFit="1" customWidth="1"/>
    <col min="13" max="13" width="38.5703125" style="262" customWidth="1"/>
    <col min="14" max="14" width="25.140625" style="262" bestFit="1" customWidth="1"/>
    <col min="15" max="15" width="15.7109375" style="262" bestFit="1" customWidth="1"/>
    <col min="16" max="16384" width="11.42578125" style="262"/>
  </cols>
  <sheetData>
    <row r="1" spans="1:15">
      <c r="A1" s="1"/>
      <c r="B1" s="1"/>
      <c r="C1" s="1"/>
      <c r="D1" s="1"/>
      <c r="E1" s="1"/>
      <c r="F1" s="1"/>
      <c r="G1" s="2"/>
      <c r="H1" s="3"/>
      <c r="I1" s="2"/>
      <c r="J1" s="3"/>
      <c r="K1" s="4"/>
    </row>
    <row r="2" spans="1:15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5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5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5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6" spans="1:1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M6" s="263"/>
      <c r="N6" s="263"/>
    </row>
    <row r="7" spans="1:15" ht="45" customHeight="1">
      <c r="B7" s="1633" t="s">
        <v>2505</v>
      </c>
      <c r="C7" s="1634"/>
      <c r="D7" s="1634"/>
      <c r="E7" s="1634"/>
      <c r="F7" s="1634"/>
      <c r="G7" s="1634"/>
      <c r="H7" s="1634"/>
      <c r="I7" s="1634"/>
      <c r="J7" s="1634"/>
      <c r="K7" s="1634"/>
      <c r="M7" s="263"/>
      <c r="N7" s="263"/>
    </row>
    <row r="8" spans="1:15" ht="15.75" thickBot="1">
      <c r="B8" s="1635" t="s">
        <v>244</v>
      </c>
      <c r="C8" s="1635"/>
      <c r="D8" s="1635"/>
      <c r="E8" s="1635"/>
      <c r="F8" s="1635"/>
      <c r="G8" s="1635"/>
      <c r="H8" s="1635"/>
      <c r="I8" s="1635"/>
      <c r="J8" s="1635"/>
      <c r="K8" s="1635"/>
      <c r="M8" s="264"/>
      <c r="N8" s="264"/>
    </row>
    <row r="9" spans="1:15" ht="15.75" thickBot="1">
      <c r="B9" s="265"/>
      <c r="C9" s="265"/>
      <c r="D9" s="265"/>
      <c r="E9" s="265"/>
      <c r="F9" s="265"/>
      <c r="G9" s="265"/>
      <c r="H9" s="265"/>
      <c r="I9" s="265"/>
      <c r="J9" s="265"/>
      <c r="K9" s="265"/>
      <c r="M9" s="264"/>
      <c r="N9" s="264"/>
    </row>
    <row r="10" spans="1:15" ht="21.6" customHeight="1" thickBot="1">
      <c r="B10" s="1636" t="s">
        <v>210</v>
      </c>
      <c r="C10" s="266">
        <v>2025</v>
      </c>
      <c r="D10" s="1639">
        <v>2026</v>
      </c>
      <c r="E10" s="1640"/>
      <c r="F10" s="1640"/>
      <c r="G10" s="1640"/>
      <c r="H10" s="1641"/>
      <c r="I10" s="1642" t="s">
        <v>245</v>
      </c>
      <c r="J10" s="1643"/>
      <c r="K10" s="1642" t="s">
        <v>246</v>
      </c>
    </row>
    <row r="11" spans="1:15" ht="23.45" customHeight="1" thickBot="1">
      <c r="B11" s="1637"/>
      <c r="C11" s="1646" t="s">
        <v>247</v>
      </c>
      <c r="D11" s="1646" t="s">
        <v>136</v>
      </c>
      <c r="E11" s="1647" t="s">
        <v>2284</v>
      </c>
      <c r="F11" s="1631" t="s">
        <v>2279</v>
      </c>
      <c r="G11" s="1631" t="s">
        <v>2287</v>
      </c>
      <c r="H11" s="1631" t="s">
        <v>137</v>
      </c>
      <c r="I11" s="1644"/>
      <c r="J11" s="1645"/>
      <c r="K11" s="1642"/>
      <c r="M11" s="267" t="s">
        <v>209</v>
      </c>
      <c r="N11" s="268">
        <v>8619782353959.0947</v>
      </c>
      <c r="O11" s="269"/>
    </row>
    <row r="12" spans="1:15" ht="23.45" customHeight="1" thickBot="1">
      <c r="B12" s="1637"/>
      <c r="C12" s="1632"/>
      <c r="D12" s="1632"/>
      <c r="E12" s="1645"/>
      <c r="F12" s="1632"/>
      <c r="G12" s="1632"/>
      <c r="H12" s="1632"/>
      <c r="I12" s="270" t="s">
        <v>216</v>
      </c>
      <c r="J12" s="270" t="s">
        <v>217</v>
      </c>
      <c r="K12" s="1644"/>
      <c r="N12" s="271"/>
    </row>
    <row r="13" spans="1:15" ht="21" thickBot="1">
      <c r="B13" s="1638"/>
      <c r="C13" s="272">
        <v>1</v>
      </c>
      <c r="D13" s="272">
        <v>2</v>
      </c>
      <c r="E13" s="272">
        <v>3</v>
      </c>
      <c r="F13" s="272">
        <v>4</v>
      </c>
      <c r="G13" s="272">
        <v>5</v>
      </c>
      <c r="H13" s="272" t="s">
        <v>248</v>
      </c>
      <c r="I13" s="272" t="s">
        <v>249</v>
      </c>
      <c r="J13" s="272" t="s">
        <v>250</v>
      </c>
      <c r="K13" s="273" t="s">
        <v>251</v>
      </c>
      <c r="M13" s="274"/>
      <c r="N13" s="137"/>
    </row>
    <row r="14" spans="1:15" ht="20.25">
      <c r="B14" s="275" t="s">
        <v>252</v>
      </c>
      <c r="C14" s="276">
        <f>C15+C21+C22+C23+C24+C29</f>
        <v>309305877659.56018</v>
      </c>
      <c r="D14" s="276">
        <f>D15+D21+D22+D23+D24+D29</f>
        <v>1407548685832</v>
      </c>
      <c r="E14" s="276">
        <f>E15+E21+E22+E23+E24+E29</f>
        <v>620971707681.5</v>
      </c>
      <c r="F14" s="276">
        <f>F15+F21+F22+F23+F24+F29</f>
        <v>344863911026.28967</v>
      </c>
      <c r="G14" s="276">
        <f>G15+G21+G22+G23+G24+G29</f>
        <v>320494473908.82965</v>
      </c>
      <c r="H14" s="277">
        <f t="shared" ref="H14:H37" si="0">IFERROR(F14/D14,"-")</f>
        <v>0.24501028951793671</v>
      </c>
      <c r="I14" s="276">
        <f t="shared" ref="I14:I37" si="1">F14-C14</f>
        <v>35558033366.729492</v>
      </c>
      <c r="J14" s="277">
        <f t="shared" ref="J14:J37" si="2">IFERROR(I14/C14,"0.0%")</f>
        <v>0.11496074253676714</v>
      </c>
      <c r="K14" s="277">
        <f t="shared" ref="K14:K37" si="3">F14/$N$11</f>
        <v>4.0008424443326293E-2</v>
      </c>
      <c r="L14" s="278"/>
      <c r="M14" s="274"/>
      <c r="N14" s="279"/>
    </row>
    <row r="15" spans="1:15" ht="20.25">
      <c r="B15" s="280" t="s">
        <v>253</v>
      </c>
      <c r="C15" s="281">
        <f>SUM(C16:C20)</f>
        <v>106997658803.05013</v>
      </c>
      <c r="D15" s="281">
        <f>SUM(D16:D20)</f>
        <v>542875526448</v>
      </c>
      <c r="E15" s="281">
        <f>SUM(E16:E20)</f>
        <v>313963036881.53009</v>
      </c>
      <c r="F15" s="281">
        <f>SUM(F16:F20)</f>
        <v>112268068370.56967</v>
      </c>
      <c r="G15" s="281">
        <f>SUM(G16:G20)</f>
        <v>106342282984.54962</v>
      </c>
      <c r="H15" s="282">
        <f t="shared" si="0"/>
        <v>0.2068025963615131</v>
      </c>
      <c r="I15" s="281">
        <f t="shared" si="1"/>
        <v>5270409567.5195465</v>
      </c>
      <c r="J15" s="282">
        <f t="shared" si="2"/>
        <v>4.9257241947889288E-2</v>
      </c>
      <c r="K15" s="282">
        <f t="shared" si="3"/>
        <v>1.3024466716262804E-2</v>
      </c>
      <c r="L15" s="278"/>
      <c r="M15" s="274"/>
      <c r="N15" s="283"/>
    </row>
    <row r="16" spans="1:15" ht="20.25">
      <c r="B16" s="284" t="s">
        <v>254</v>
      </c>
      <c r="C16" s="285">
        <v>78754875784.000076</v>
      </c>
      <c r="D16" s="285">
        <v>376964195659</v>
      </c>
      <c r="E16" s="286">
        <v>262603517757.23999</v>
      </c>
      <c r="F16" s="286">
        <v>83897397655.269714</v>
      </c>
      <c r="G16" s="286">
        <v>83699248733.839645</v>
      </c>
      <c r="H16" s="287">
        <f t="shared" si="0"/>
        <v>0.22256065329653454</v>
      </c>
      <c r="I16" s="285">
        <f t="shared" si="1"/>
        <v>5142521871.2696381</v>
      </c>
      <c r="J16" s="287">
        <f t="shared" si="2"/>
        <v>6.5297822135787026E-2</v>
      </c>
      <c r="K16" s="287">
        <f t="shared" si="3"/>
        <v>9.733122509379296E-3</v>
      </c>
      <c r="L16" s="288"/>
      <c r="M16" s="137"/>
      <c r="N16" s="271"/>
    </row>
    <row r="17" spans="2:13" ht="20.25">
      <c r="B17" s="289" t="s">
        <v>255</v>
      </c>
      <c r="C17" s="286">
        <v>28118138540.350044</v>
      </c>
      <c r="D17" s="286">
        <v>161794237426</v>
      </c>
      <c r="E17" s="286">
        <v>51273732627.580063</v>
      </c>
      <c r="F17" s="286">
        <v>28284884218.589951</v>
      </c>
      <c r="G17" s="286">
        <v>22557733751.329971</v>
      </c>
      <c r="H17" s="290">
        <f t="shared" si="0"/>
        <v>0.17482009661516307</v>
      </c>
      <c r="I17" s="286">
        <f t="shared" si="1"/>
        <v>166745678.23990631</v>
      </c>
      <c r="J17" s="290">
        <f t="shared" si="2"/>
        <v>5.9301819713500313E-3</v>
      </c>
      <c r="K17" s="290">
        <f t="shared" si="3"/>
        <v>3.2813919258180119E-3</v>
      </c>
      <c r="L17" s="278"/>
      <c r="M17" s="137"/>
    </row>
    <row r="18" spans="2:13" ht="40.5">
      <c r="B18" s="284" t="s">
        <v>256</v>
      </c>
      <c r="C18" s="285">
        <v>124644478.70000002</v>
      </c>
      <c r="D18" s="285">
        <v>315596345</v>
      </c>
      <c r="E18" s="286">
        <v>85786496.709999993</v>
      </c>
      <c r="F18" s="286">
        <v>85786496.709999993</v>
      </c>
      <c r="G18" s="286">
        <v>85300499.37999998</v>
      </c>
      <c r="H18" s="287">
        <f t="shared" si="0"/>
        <v>0.27182347979980565</v>
      </c>
      <c r="I18" s="285">
        <f t="shared" si="1"/>
        <v>-38857981.990000024</v>
      </c>
      <c r="J18" s="287">
        <f t="shared" si="2"/>
        <v>-0.31175052754262128</v>
      </c>
      <c r="K18" s="287">
        <f t="shared" si="3"/>
        <v>9.9522810654955768E-6</v>
      </c>
      <c r="L18" s="278"/>
      <c r="M18" s="137"/>
    </row>
    <row r="19" spans="2:13" ht="33.75" customHeight="1">
      <c r="B19" s="291" t="s">
        <v>257</v>
      </c>
      <c r="C19" s="286">
        <v>0</v>
      </c>
      <c r="D19" s="286">
        <v>3385145672</v>
      </c>
      <c r="E19" s="286">
        <v>0</v>
      </c>
      <c r="F19" s="286">
        <v>0</v>
      </c>
      <c r="G19" s="286">
        <v>0</v>
      </c>
      <c r="H19" s="290">
        <f t="shared" si="0"/>
        <v>0</v>
      </c>
      <c r="I19" s="286">
        <f t="shared" si="1"/>
        <v>0</v>
      </c>
      <c r="J19" s="290" t="str">
        <f t="shared" si="2"/>
        <v>0.0%</v>
      </c>
      <c r="K19" s="290">
        <f t="shared" si="3"/>
        <v>0</v>
      </c>
      <c r="L19" s="278"/>
      <c r="M19" s="137"/>
    </row>
    <row r="20" spans="2:13" ht="43.5" customHeight="1">
      <c r="B20" s="291" t="s">
        <v>258</v>
      </c>
      <c r="C20" s="286">
        <v>0</v>
      </c>
      <c r="D20" s="286">
        <v>416351346</v>
      </c>
      <c r="E20" s="286">
        <v>0</v>
      </c>
      <c r="F20" s="286">
        <v>0</v>
      </c>
      <c r="G20" s="286">
        <v>0</v>
      </c>
      <c r="H20" s="290">
        <f t="shared" si="0"/>
        <v>0</v>
      </c>
      <c r="I20" s="286">
        <f t="shared" si="1"/>
        <v>0</v>
      </c>
      <c r="J20" s="290" t="str">
        <f t="shared" si="2"/>
        <v>0.0%</v>
      </c>
      <c r="K20" s="290">
        <f t="shared" si="3"/>
        <v>0</v>
      </c>
      <c r="L20" s="278"/>
      <c r="M20" s="137"/>
    </row>
    <row r="21" spans="2:13" ht="20.25">
      <c r="B21" s="292" t="s">
        <v>259</v>
      </c>
      <c r="C21" s="293">
        <v>19413829170.420002</v>
      </c>
      <c r="D21" s="293">
        <v>101897864549</v>
      </c>
      <c r="E21" s="293">
        <v>90378502501.729996</v>
      </c>
      <c r="F21" s="293">
        <v>21221138270.290001</v>
      </c>
      <c r="G21" s="293">
        <v>21216138758.229996</v>
      </c>
      <c r="H21" s="294">
        <f t="shared" si="0"/>
        <v>0.20825891066721339</v>
      </c>
      <c r="I21" s="293">
        <f t="shared" si="1"/>
        <v>1807309099.8699989</v>
      </c>
      <c r="J21" s="294">
        <f t="shared" si="2"/>
        <v>9.3093901466059892E-2</v>
      </c>
      <c r="K21" s="294">
        <f t="shared" si="3"/>
        <v>2.4619111479703502E-3</v>
      </c>
      <c r="L21" s="278"/>
      <c r="M21" s="295"/>
    </row>
    <row r="22" spans="2:13" ht="20.25">
      <c r="B22" s="292" t="s">
        <v>260</v>
      </c>
      <c r="C22" s="293">
        <v>80767218718.160004</v>
      </c>
      <c r="D22" s="293">
        <v>324257115564</v>
      </c>
      <c r="E22" s="293">
        <v>95777546715.240005</v>
      </c>
      <c r="F22" s="293">
        <v>95777544730.160004</v>
      </c>
      <c r="G22" s="293">
        <v>85594840462.229996</v>
      </c>
      <c r="H22" s="294">
        <f t="shared" si="0"/>
        <v>0.29537530599311085</v>
      </c>
      <c r="I22" s="293">
        <f t="shared" si="1"/>
        <v>15010326012</v>
      </c>
      <c r="J22" s="294">
        <f t="shared" si="2"/>
        <v>0.18584676122597524</v>
      </c>
      <c r="K22" s="294">
        <f t="shared" si="3"/>
        <v>1.1111364625832931E-2</v>
      </c>
      <c r="L22" s="278"/>
      <c r="M22" s="296"/>
    </row>
    <row r="23" spans="2:13" ht="20.25">
      <c r="B23" s="292" t="s">
        <v>261</v>
      </c>
      <c r="C23" s="293">
        <v>5312083588.4200001</v>
      </c>
      <c r="D23" s="293">
        <v>13786016885</v>
      </c>
      <c r="E23" s="293">
        <v>2997567720.9799995</v>
      </c>
      <c r="F23" s="293">
        <v>2997567720.9799995</v>
      </c>
      <c r="G23" s="293">
        <v>2528620835.6999998</v>
      </c>
      <c r="H23" s="294">
        <f t="shared" si="0"/>
        <v>0.21743537281181849</v>
      </c>
      <c r="I23" s="293">
        <f t="shared" si="1"/>
        <v>-2314515867.4400005</v>
      </c>
      <c r="J23" s="294">
        <f t="shared" si="2"/>
        <v>-0.43570772728153151</v>
      </c>
      <c r="K23" s="294">
        <f t="shared" si="3"/>
        <v>3.477544557262756E-4</v>
      </c>
      <c r="L23" s="278"/>
      <c r="M23" s="295"/>
    </row>
    <row r="24" spans="2:13" ht="20.25">
      <c r="B24" s="297" t="s">
        <v>262</v>
      </c>
      <c r="C24" s="293">
        <f>SUM(C25:C28)</f>
        <v>95436217261.76001</v>
      </c>
      <c r="D24" s="298">
        <f>SUM(D25:D28)</f>
        <v>424672198458</v>
      </c>
      <c r="E24" s="298">
        <f>SUM(E25:E28)</f>
        <v>117815611410.54002</v>
      </c>
      <c r="F24" s="298">
        <f>SUM(F25:F28)</f>
        <v>112560149482.81</v>
      </c>
      <c r="G24" s="298">
        <f>SUM(G25:G28)</f>
        <v>104788072529.92999</v>
      </c>
      <c r="H24" s="299">
        <f t="shared" si="0"/>
        <v>0.26505184443794516</v>
      </c>
      <c r="I24" s="298">
        <f t="shared" si="1"/>
        <v>17123932221.049988</v>
      </c>
      <c r="J24" s="299">
        <f t="shared" si="2"/>
        <v>0.17942802755984036</v>
      </c>
      <c r="K24" s="299">
        <f t="shared" si="3"/>
        <v>1.305835169157267E-2</v>
      </c>
      <c r="L24" s="278"/>
      <c r="M24" s="295"/>
    </row>
    <row r="25" spans="2:13" ht="20.25">
      <c r="B25" s="300" t="s">
        <v>263</v>
      </c>
      <c r="C25" s="286">
        <v>16078847963.830006</v>
      </c>
      <c r="D25" s="286">
        <v>65883131456</v>
      </c>
      <c r="E25" s="286">
        <v>16284519057.210001</v>
      </c>
      <c r="F25" s="286">
        <v>15022486246.200001</v>
      </c>
      <c r="G25" s="286">
        <v>14661722586.52</v>
      </c>
      <c r="H25" s="290">
        <f t="shared" si="0"/>
        <v>0.22801718610222341</v>
      </c>
      <c r="I25" s="286">
        <f t="shared" si="1"/>
        <v>-1056361717.6300049</v>
      </c>
      <c r="J25" s="290">
        <f t="shared" si="2"/>
        <v>-6.5698843599139176E-2</v>
      </c>
      <c r="K25" s="290">
        <f t="shared" si="3"/>
        <v>1.7427918280674597E-3</v>
      </c>
      <c r="L25" s="278"/>
      <c r="M25" s="295"/>
    </row>
    <row r="26" spans="2:13" ht="20.25">
      <c r="B26" s="301" t="s">
        <v>264</v>
      </c>
      <c r="C26" s="286">
        <v>77473949064.410004</v>
      </c>
      <c r="D26" s="285">
        <v>342169100277</v>
      </c>
      <c r="E26" s="286">
        <v>97191530743.190018</v>
      </c>
      <c r="F26" s="286">
        <v>94146630832.389999</v>
      </c>
      <c r="G26" s="286">
        <v>87053961366.939987</v>
      </c>
      <c r="H26" s="287">
        <f t="shared" si="0"/>
        <v>0.27514650141165414</v>
      </c>
      <c r="I26" s="285">
        <f t="shared" si="1"/>
        <v>16672681767.979996</v>
      </c>
      <c r="J26" s="287">
        <f t="shared" si="2"/>
        <v>0.21520371646627595</v>
      </c>
      <c r="K26" s="287">
        <f t="shared" si="3"/>
        <v>1.0922158700346784E-2</v>
      </c>
      <c r="L26" s="278"/>
      <c r="M26" s="295"/>
    </row>
    <row r="27" spans="2:13" ht="20.25">
      <c r="B27" s="301" t="s">
        <v>265</v>
      </c>
      <c r="C27" s="286">
        <v>255501878.80000004</v>
      </c>
      <c r="D27" s="285">
        <v>955120864</v>
      </c>
      <c r="E27" s="286">
        <v>217187314.14000002</v>
      </c>
      <c r="F27" s="286">
        <v>217187314.14000002</v>
      </c>
      <c r="G27" s="286">
        <v>211368552.23999998</v>
      </c>
      <c r="H27" s="287">
        <f t="shared" si="0"/>
        <v>0.2273924927473891</v>
      </c>
      <c r="I27" s="285">
        <f t="shared" si="1"/>
        <v>-38314564.660000026</v>
      </c>
      <c r="J27" s="287">
        <f t="shared" si="2"/>
        <v>-0.14995805447674077</v>
      </c>
      <c r="K27" s="287">
        <f t="shared" si="3"/>
        <v>2.5196380282182548E-5</v>
      </c>
      <c r="L27" s="278"/>
      <c r="M27" s="295"/>
    </row>
    <row r="28" spans="2:13" ht="20.25">
      <c r="B28" s="301" t="s">
        <v>266</v>
      </c>
      <c r="C28" s="286">
        <v>1627918354.72</v>
      </c>
      <c r="D28" s="285">
        <v>15664845861</v>
      </c>
      <c r="E28" s="286">
        <v>4122374296</v>
      </c>
      <c r="F28" s="286">
        <v>3173845090.0799999</v>
      </c>
      <c r="G28" s="286">
        <v>2861020024.2300005</v>
      </c>
      <c r="H28" s="287">
        <f t="shared" si="0"/>
        <v>0.20260940441053216</v>
      </c>
      <c r="I28" s="285">
        <f t="shared" si="1"/>
        <v>1545926735.3599999</v>
      </c>
      <c r="J28" s="287">
        <f t="shared" si="2"/>
        <v>0.9496340715599938</v>
      </c>
      <c r="K28" s="287">
        <f t="shared" si="3"/>
        <v>3.682047828762454E-4</v>
      </c>
      <c r="L28" s="278"/>
      <c r="M28" s="295"/>
    </row>
    <row r="29" spans="2:13" ht="20.25">
      <c r="B29" s="302" t="s">
        <v>267</v>
      </c>
      <c r="C29" s="303">
        <v>1378870117.75</v>
      </c>
      <c r="D29" s="303">
        <v>59963928</v>
      </c>
      <c r="E29" s="303">
        <v>39442451.480000004</v>
      </c>
      <c r="F29" s="303">
        <v>39442451.480000004</v>
      </c>
      <c r="G29" s="303">
        <v>24518338.190000001</v>
      </c>
      <c r="H29" s="304">
        <f t="shared" si="0"/>
        <v>0.6577696424423698</v>
      </c>
      <c r="I29" s="303">
        <f t="shared" si="1"/>
        <v>-1339427666.27</v>
      </c>
      <c r="J29" s="304">
        <f t="shared" si="2"/>
        <v>-0.97139509300240612</v>
      </c>
      <c r="K29" s="305">
        <f t="shared" si="3"/>
        <v>4.5758059612588653E-6</v>
      </c>
      <c r="L29" s="278"/>
      <c r="M29" s="295"/>
    </row>
    <row r="30" spans="2:13" ht="20.25">
      <c r="B30" s="306" t="s">
        <v>268</v>
      </c>
      <c r="C30" s="307">
        <f>SUM(C31:C35)+C40</f>
        <v>34089938934.130005</v>
      </c>
      <c r="D30" s="307">
        <f>SUM(D31:D35)+D40</f>
        <v>215284720455</v>
      </c>
      <c r="E30" s="307">
        <f>SUM(E31:E35)+E40</f>
        <v>40223474824.140007</v>
      </c>
      <c r="F30" s="307">
        <f>SUM(F31:F35)+F40</f>
        <v>31286667757.19001</v>
      </c>
      <c r="G30" s="307">
        <f>SUM(G31:G35)+G40</f>
        <v>26804983837.909996</v>
      </c>
      <c r="H30" s="308">
        <f t="shared" si="0"/>
        <v>0.14532693119635362</v>
      </c>
      <c r="I30" s="307">
        <f t="shared" si="1"/>
        <v>-2803271176.9399948</v>
      </c>
      <c r="J30" s="308">
        <f t="shared" si="2"/>
        <v>-8.2231627998999704E-2</v>
      </c>
      <c r="K30" s="308">
        <f t="shared" si="3"/>
        <v>3.6296354678630534E-3</v>
      </c>
      <c r="L30" s="278"/>
      <c r="M30" s="295"/>
    </row>
    <row r="31" spans="2:13" ht="20.25">
      <c r="B31" s="309" t="s">
        <v>269</v>
      </c>
      <c r="C31" s="298">
        <v>10050954081.040005</v>
      </c>
      <c r="D31" s="281">
        <v>65675086633</v>
      </c>
      <c r="E31" s="298">
        <v>13565268229.790005</v>
      </c>
      <c r="F31" s="298">
        <v>11782084788.890005</v>
      </c>
      <c r="G31" s="298">
        <v>10168098370.859999</v>
      </c>
      <c r="H31" s="282">
        <f t="shared" si="0"/>
        <v>0.17939960787154588</v>
      </c>
      <c r="I31" s="281">
        <f t="shared" si="1"/>
        <v>1731130707.8500004</v>
      </c>
      <c r="J31" s="282">
        <f t="shared" si="2"/>
        <v>0.1722354608221307</v>
      </c>
      <c r="K31" s="282">
        <f t="shared" si="3"/>
        <v>1.3668656939439376E-3</v>
      </c>
      <c r="L31" s="310"/>
      <c r="M31" s="295"/>
    </row>
    <row r="32" spans="2:13" ht="20.25">
      <c r="B32" s="297" t="s">
        <v>270</v>
      </c>
      <c r="C32" s="298">
        <v>4567660376.1499996</v>
      </c>
      <c r="D32" s="298">
        <v>71387716208</v>
      </c>
      <c r="E32" s="298">
        <v>12759123022.780003</v>
      </c>
      <c r="F32" s="298">
        <v>7279870839.9000015</v>
      </c>
      <c r="G32" s="298">
        <v>5035740697.7099991</v>
      </c>
      <c r="H32" s="299">
        <f t="shared" si="0"/>
        <v>0.10197651958340964</v>
      </c>
      <c r="I32" s="298">
        <f t="shared" si="1"/>
        <v>2712210463.7500019</v>
      </c>
      <c r="J32" s="299">
        <f t="shared" si="2"/>
        <v>0.59378549200194175</v>
      </c>
      <c r="K32" s="299">
        <f t="shared" si="3"/>
        <v>8.4455390414310549E-4</v>
      </c>
      <c r="L32" s="310"/>
      <c r="M32" s="295"/>
    </row>
    <row r="33" spans="2:14" ht="20.25">
      <c r="B33" s="297" t="s">
        <v>271</v>
      </c>
      <c r="C33" s="298">
        <v>2282946</v>
      </c>
      <c r="D33" s="298">
        <v>16448771</v>
      </c>
      <c r="E33" s="298">
        <v>14403285.140000001</v>
      </c>
      <c r="F33" s="298">
        <v>3188720.02</v>
      </c>
      <c r="G33" s="298">
        <v>3188720.02</v>
      </c>
      <c r="H33" s="299">
        <f t="shared" si="0"/>
        <v>0.19385764565632291</v>
      </c>
      <c r="I33" s="298">
        <f t="shared" si="1"/>
        <v>905774.02</v>
      </c>
      <c r="J33" s="299">
        <f t="shared" si="2"/>
        <v>0.39675665565457968</v>
      </c>
      <c r="K33" s="299">
        <f t="shared" si="3"/>
        <v>3.6993045636882122E-7</v>
      </c>
      <c r="L33" s="310"/>
      <c r="M33" s="295"/>
    </row>
    <row r="34" spans="2:14" ht="20.25">
      <c r="B34" s="311" t="s">
        <v>272</v>
      </c>
      <c r="C34" s="298">
        <v>100198781.09999999</v>
      </c>
      <c r="D34" s="298">
        <v>2770222220</v>
      </c>
      <c r="E34" s="298">
        <v>2980511745.1400003</v>
      </c>
      <c r="F34" s="298">
        <v>1350129869.23</v>
      </c>
      <c r="G34" s="298">
        <v>968637651.55999994</v>
      </c>
      <c r="H34" s="299">
        <f t="shared" si="0"/>
        <v>0.48737240625771894</v>
      </c>
      <c r="I34" s="298">
        <f t="shared" si="1"/>
        <v>1249931088.1300001</v>
      </c>
      <c r="J34" s="299">
        <f t="shared" si="2"/>
        <v>12.474513905339315</v>
      </c>
      <c r="K34" s="299">
        <f t="shared" si="3"/>
        <v>1.5663154982212293E-4</v>
      </c>
      <c r="L34" s="310"/>
      <c r="M34" s="295"/>
    </row>
    <row r="35" spans="2:14" ht="20.25">
      <c r="B35" s="297" t="s">
        <v>273</v>
      </c>
      <c r="C35" s="298">
        <f>SUM(C36:C39)</f>
        <v>19368842749.84</v>
      </c>
      <c r="D35" s="298">
        <f>SUM(D36:D39)</f>
        <v>72988962348</v>
      </c>
      <c r="E35" s="298">
        <f>SUM(E36:E39)</f>
        <v>10904168541.290001</v>
      </c>
      <c r="F35" s="298">
        <f>SUM(F36:F39)</f>
        <v>10871393539.15</v>
      </c>
      <c r="G35" s="298">
        <f>SUM(G36:G39)</f>
        <v>10629318397.76</v>
      </c>
      <c r="H35" s="299">
        <f t="shared" si="0"/>
        <v>0.14894571986538033</v>
      </c>
      <c r="I35" s="298">
        <f t="shared" si="1"/>
        <v>-8497449210.6900005</v>
      </c>
      <c r="J35" s="299">
        <f t="shared" si="2"/>
        <v>-0.43871744535487001</v>
      </c>
      <c r="K35" s="299">
        <f t="shared" si="3"/>
        <v>1.2612143894975181E-3</v>
      </c>
      <c r="L35" s="310"/>
      <c r="M35" s="295"/>
    </row>
    <row r="36" spans="2:14" ht="20.25">
      <c r="B36" s="291" t="s">
        <v>274</v>
      </c>
      <c r="C36" s="286">
        <v>357990104.18000001</v>
      </c>
      <c r="D36" s="286">
        <v>174800000</v>
      </c>
      <c r="E36" s="286">
        <v>383119786.18000001</v>
      </c>
      <c r="F36" s="286">
        <v>383119786.18000001</v>
      </c>
      <c r="G36" s="286">
        <v>151560833.83000001</v>
      </c>
      <c r="H36" s="290">
        <f t="shared" si="0"/>
        <v>2.1917607905034324</v>
      </c>
      <c r="I36" s="286">
        <f t="shared" si="1"/>
        <v>25129682</v>
      </c>
      <c r="J36" s="290">
        <f t="shared" si="2"/>
        <v>7.019658282890584E-2</v>
      </c>
      <c r="K36" s="290">
        <f t="shared" si="3"/>
        <v>4.444657306272145E-5</v>
      </c>
      <c r="L36" s="310"/>
      <c r="M36" s="223"/>
    </row>
    <row r="37" spans="2:14" ht="20.25">
      <c r="B37" s="301" t="s">
        <v>275</v>
      </c>
      <c r="C37" s="286">
        <v>19010852645.66</v>
      </c>
      <c r="D37" s="285">
        <v>72814162348</v>
      </c>
      <c r="E37" s="286">
        <v>10521048755.110001</v>
      </c>
      <c r="F37" s="286">
        <v>10488273752.969999</v>
      </c>
      <c r="G37" s="286">
        <v>10477757563.93</v>
      </c>
      <c r="H37" s="287">
        <f t="shared" si="0"/>
        <v>0.14404167286637862</v>
      </c>
      <c r="I37" s="285">
        <f t="shared" si="1"/>
        <v>-8522578892.6900005</v>
      </c>
      <c r="J37" s="287">
        <f t="shared" si="2"/>
        <v>-0.44830071809722988</v>
      </c>
      <c r="K37" s="287">
        <f t="shared" si="3"/>
        <v>1.2167678164347966E-3</v>
      </c>
      <c r="L37" s="312"/>
      <c r="M37" s="223"/>
    </row>
    <row r="38" spans="2:14" ht="20.25" hidden="1">
      <c r="B38" s="301" t="s">
        <v>276</v>
      </c>
      <c r="C38" s="286">
        <v>0</v>
      </c>
      <c r="D38" s="285">
        <v>0</v>
      </c>
      <c r="E38" s="285">
        <v>0</v>
      </c>
      <c r="F38" s="285">
        <v>0</v>
      </c>
      <c r="G38" s="285">
        <v>0</v>
      </c>
      <c r="H38" s="285">
        <v>0</v>
      </c>
      <c r="I38" s="285">
        <v>0</v>
      </c>
      <c r="J38" s="287">
        <v>0</v>
      </c>
      <c r="K38" s="287">
        <v>0</v>
      </c>
      <c r="L38" s="312"/>
      <c r="M38" s="223"/>
    </row>
    <row r="39" spans="2:14" ht="20.25" hidden="1">
      <c r="B39" s="301" t="s">
        <v>277</v>
      </c>
      <c r="C39" s="286">
        <v>0</v>
      </c>
      <c r="D39" s="285">
        <v>0</v>
      </c>
      <c r="E39" s="285">
        <v>0</v>
      </c>
      <c r="F39" s="285">
        <v>0</v>
      </c>
      <c r="G39" s="285">
        <v>0</v>
      </c>
      <c r="H39" s="287" t="str">
        <f>IFERROR(F39/D39,"-")</f>
        <v>-</v>
      </c>
      <c r="I39" s="285">
        <f>F39-C39</f>
        <v>0</v>
      </c>
      <c r="J39" s="287" t="str">
        <f>IFERROR(I39/C39,"0.0%")</f>
        <v>0.0%</v>
      </c>
      <c r="K39" s="287">
        <f>F39/$N$11</f>
        <v>0</v>
      </c>
      <c r="L39" s="310"/>
      <c r="M39" s="223"/>
    </row>
    <row r="40" spans="2:14" ht="21" thickBot="1">
      <c r="B40" s="302" t="s">
        <v>278</v>
      </c>
      <c r="C40" s="303">
        <v>0</v>
      </c>
      <c r="D40" s="303">
        <v>2446284275</v>
      </c>
      <c r="E40" s="303">
        <v>0</v>
      </c>
      <c r="F40" s="303">
        <v>0</v>
      </c>
      <c r="G40" s="303">
        <v>0</v>
      </c>
      <c r="H40" s="304">
        <f>IFERROR(F40/D40,"-")</f>
        <v>0</v>
      </c>
      <c r="I40" s="303">
        <f>F40-C40</f>
        <v>0</v>
      </c>
      <c r="J40" s="304" t="str">
        <f>IFERROR(I40/C40,"0.0%")</f>
        <v>0.0%</v>
      </c>
      <c r="K40" s="305">
        <f>F40/$N$11</f>
        <v>0</v>
      </c>
      <c r="L40" s="310"/>
      <c r="M40" s="295"/>
    </row>
    <row r="41" spans="2:14" ht="21" thickBot="1">
      <c r="B41" s="313" t="s">
        <v>279</v>
      </c>
      <c r="C41" s="314">
        <f>C14+C30</f>
        <v>343395816593.69019</v>
      </c>
      <c r="D41" s="314">
        <f>D14+D30</f>
        <v>1622833406287</v>
      </c>
      <c r="E41" s="314">
        <f>E30+E14</f>
        <v>661195182505.64001</v>
      </c>
      <c r="F41" s="314">
        <f>F30+F14</f>
        <v>376150578783.47968</v>
      </c>
      <c r="G41" s="314">
        <f>G30+G14</f>
        <v>347299457746.73962</v>
      </c>
      <c r="H41" s="315">
        <f>IFERROR(F41/D41,"-")</f>
        <v>0.23178631726845103</v>
      </c>
      <c r="I41" s="314">
        <f>F41-C41</f>
        <v>32754762189.78949</v>
      </c>
      <c r="J41" s="315">
        <f>IFERROR(I41/C41,"0.0%")</f>
        <v>9.5384860871922897E-2</v>
      </c>
      <c r="K41" s="316">
        <f>F41/$N$11</f>
        <v>4.3638059911189339E-2</v>
      </c>
      <c r="L41" s="310"/>
      <c r="M41" s="274"/>
      <c r="N41" s="274"/>
    </row>
    <row r="42" spans="2:14">
      <c r="B42" s="317"/>
      <c r="C42" s="318"/>
      <c r="D42" s="318"/>
      <c r="E42" s="319"/>
      <c r="F42" s="320"/>
      <c r="G42" s="319"/>
      <c r="H42" s="321"/>
      <c r="I42" s="318"/>
      <c r="J42" s="321"/>
      <c r="K42" s="321">
        <f>F42/$N$11</f>
        <v>0</v>
      </c>
      <c r="L42" s="322"/>
      <c r="M42" s="296"/>
      <c r="N42" s="274"/>
    </row>
    <row r="43" spans="2:14">
      <c r="B43" s="323" t="s">
        <v>280</v>
      </c>
    </row>
    <row r="44" spans="2:14">
      <c r="B44" s="262" t="s">
        <v>281</v>
      </c>
      <c r="F44" s="137"/>
    </row>
    <row r="45" spans="2:14">
      <c r="B45" s="324" t="s">
        <v>282</v>
      </c>
      <c r="F45" s="137"/>
    </row>
    <row r="46" spans="2:14">
      <c r="B46" s="323" t="s">
        <v>283</v>
      </c>
    </row>
    <row r="47" spans="2:14">
      <c r="H47" s="296"/>
      <c r="I47" s="296"/>
    </row>
    <row r="48" spans="2:14">
      <c r="E48" s="312"/>
      <c r="F48" s="325"/>
      <c r="G48" s="325"/>
      <c r="H48" s="274"/>
      <c r="I48" s="326"/>
      <c r="J48" s="274"/>
    </row>
    <row r="51" spans="5:14">
      <c r="E51" s="137"/>
    </row>
    <row r="54" spans="5:14">
      <c r="N54" s="274"/>
    </row>
    <row r="275" spans="2:2">
      <c r="B275" s="262" t="s">
        <v>284</v>
      </c>
    </row>
  </sheetData>
  <mergeCells count="15">
    <mergeCell ref="A2:K2"/>
    <mergeCell ref="A3:K3"/>
    <mergeCell ref="A4:K4"/>
    <mergeCell ref="G11:G12"/>
    <mergeCell ref="H11:H12"/>
    <mergeCell ref="B7:K7"/>
    <mergeCell ref="B8:K8"/>
    <mergeCell ref="B10:B13"/>
    <mergeCell ref="D10:H10"/>
    <mergeCell ref="I10:J11"/>
    <mergeCell ref="K10:K12"/>
    <mergeCell ref="C11:C12"/>
    <mergeCell ref="D11:D12"/>
    <mergeCell ref="E11:E12"/>
    <mergeCell ref="F11:F12"/>
  </mergeCells>
  <pageMargins left="0.7" right="0.7" top="0.75" bottom="0.75" header="0.3" footer="0.3"/>
  <pageSetup orientation="portrait" r:id="rId1"/>
  <ignoredErrors>
    <ignoredError sqref="C24:H24 C35:G35 C15:G15" formulaRange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B0B9D-69F9-4DAC-B101-78D590482975}">
  <sheetPr codeName="Hoja9"/>
  <dimension ref="C1:M54"/>
  <sheetViews>
    <sheetView showGridLines="0" zoomScale="87" zoomScaleNormal="87" workbookViewId="0">
      <selection activeCell="C12" sqref="C12"/>
    </sheetView>
  </sheetViews>
  <sheetFormatPr baseColWidth="10" defaultColWidth="11.5703125" defaultRowHeight="15"/>
  <cols>
    <col min="1" max="2" width="11.5703125" style="327"/>
    <col min="3" max="3" width="125.5703125" style="327" customWidth="1"/>
    <col min="4" max="4" width="20.140625" style="327" customWidth="1"/>
    <col min="5" max="5" width="17.28515625" style="327" bestFit="1" customWidth="1"/>
    <col min="6" max="6" width="15.5703125" style="327" bestFit="1" customWidth="1"/>
    <col min="7" max="7" width="11.140625" style="327" bestFit="1" customWidth="1"/>
    <col min="8" max="16384" width="11.5703125" style="327"/>
  </cols>
  <sheetData>
    <row r="1" spans="3:13" ht="18.75">
      <c r="C1" s="1504" t="s">
        <v>45</v>
      </c>
      <c r="D1" s="1504"/>
      <c r="E1" s="1504"/>
      <c r="F1" s="1504"/>
      <c r="G1" s="1504"/>
      <c r="H1" s="1504"/>
      <c r="I1" s="1504"/>
      <c r="J1" s="1504"/>
      <c r="K1" s="1504"/>
      <c r="L1" s="1504"/>
      <c r="M1" s="1504"/>
    </row>
    <row r="2" spans="3:13" ht="18.75">
      <c r="C2" s="1504" t="s">
        <v>46</v>
      </c>
      <c r="D2" s="1504"/>
      <c r="E2" s="1504"/>
      <c r="F2" s="1504"/>
      <c r="G2" s="1504"/>
      <c r="H2" s="1504"/>
      <c r="I2" s="1504"/>
      <c r="J2" s="1504"/>
      <c r="K2" s="1504"/>
      <c r="L2" s="1504"/>
      <c r="M2" s="1504"/>
    </row>
    <row r="3" spans="3:13" ht="24.75" customHeight="1">
      <c r="C3" s="1505" t="s">
        <v>2</v>
      </c>
      <c r="D3" s="1505"/>
      <c r="E3" s="1505"/>
      <c r="F3" s="1505"/>
      <c r="G3" s="1505"/>
      <c r="H3" s="1505"/>
      <c r="I3" s="1505"/>
      <c r="J3" s="1505"/>
      <c r="K3" s="1505"/>
      <c r="L3" s="1505"/>
      <c r="M3" s="1505"/>
    </row>
    <row r="4" spans="3:13" ht="14.45" customHeight="1">
      <c r="C4" s="263"/>
      <c r="D4" s="263"/>
      <c r="E4" s="263"/>
      <c r="F4" s="263"/>
      <c r="G4" s="263"/>
      <c r="H4" s="263"/>
    </row>
    <row r="5" spans="3:13" ht="14.45" customHeight="1">
      <c r="C5" s="263"/>
      <c r="D5" s="263"/>
      <c r="E5" s="263"/>
      <c r="F5" s="263"/>
      <c r="G5" s="263"/>
      <c r="H5" s="263"/>
      <c r="I5" s="263"/>
    </row>
    <row r="6" spans="3:13" ht="14.45" customHeight="1">
      <c r="C6" s="264"/>
      <c r="D6" s="264"/>
      <c r="E6" s="264"/>
      <c r="F6" s="264"/>
      <c r="G6" s="264"/>
      <c r="H6" s="264"/>
      <c r="I6" s="264"/>
    </row>
    <row r="7" spans="3:13">
      <c r="C7" s="328"/>
      <c r="D7" s="328"/>
    </row>
    <row r="8" spans="3:13" ht="15.75">
      <c r="C8" s="1654" t="s">
        <v>2564</v>
      </c>
      <c r="D8" s="1654"/>
      <c r="E8" s="1654"/>
      <c r="F8" s="1654"/>
      <c r="G8" s="1654"/>
      <c r="H8" s="1654"/>
      <c r="I8" s="1654"/>
    </row>
    <row r="9" spans="3:13" ht="15.75">
      <c r="C9" s="1654" t="s">
        <v>287</v>
      </c>
      <c r="D9" s="1654"/>
      <c r="E9" s="1654"/>
      <c r="F9" s="1654"/>
      <c r="G9" s="1654"/>
      <c r="H9" s="1654"/>
      <c r="I9" s="1654"/>
    </row>
    <row r="10" spans="3:13" ht="15.75">
      <c r="C10" s="1653" t="s">
        <v>48</v>
      </c>
      <c r="D10" s="1653"/>
      <c r="E10" s="1653"/>
      <c r="F10" s="1653"/>
      <c r="G10" s="1653"/>
      <c r="H10" s="1653"/>
      <c r="I10" s="1653"/>
    </row>
    <row r="12" spans="3:13">
      <c r="C12" s="329"/>
      <c r="D12" s="329"/>
      <c r="E12" s="329"/>
      <c r="F12" s="329"/>
      <c r="G12" s="329"/>
    </row>
    <row r="13" spans="3:13" ht="15.75" thickBot="1">
      <c r="C13" s="329"/>
      <c r="D13" s="329"/>
      <c r="E13" s="329"/>
      <c r="F13" s="329"/>
      <c r="G13" s="329"/>
    </row>
    <row r="14" spans="3:13" ht="15" customHeight="1">
      <c r="C14" s="1648" t="s">
        <v>49</v>
      </c>
      <c r="D14" s="1650" t="s">
        <v>288</v>
      </c>
      <c r="E14" s="1650" t="s">
        <v>289</v>
      </c>
      <c r="F14" s="1650" t="s">
        <v>290</v>
      </c>
      <c r="G14" s="1650" t="s">
        <v>291</v>
      </c>
    </row>
    <row r="15" spans="3:13" ht="15" customHeight="1">
      <c r="C15" s="1649"/>
      <c r="D15" s="1651"/>
      <c r="E15" s="1651"/>
      <c r="F15" s="1651"/>
      <c r="G15" s="1651"/>
    </row>
    <row r="16" spans="3:13" ht="35.25" customHeight="1" thickBot="1">
      <c r="C16" s="330" t="s">
        <v>292</v>
      </c>
      <c r="D16" s="1652"/>
      <c r="E16" s="1652"/>
      <c r="F16" s="1652"/>
      <c r="G16" s="1652"/>
    </row>
    <row r="17" spans="3:7">
      <c r="C17" s="331" t="s">
        <v>293</v>
      </c>
      <c r="D17" s="332">
        <f>+D18+D23</f>
        <v>30541911076</v>
      </c>
      <c r="E17" s="332">
        <f t="shared" ref="E17:G17" si="0">+E18+E23</f>
        <v>4334272132.5200005</v>
      </c>
      <c r="F17" s="332">
        <f t="shared" si="0"/>
        <v>4334272132.5200005</v>
      </c>
      <c r="G17" s="332">
        <f t="shared" si="0"/>
        <v>4334272132.5200005</v>
      </c>
    </row>
    <row r="18" spans="3:7">
      <c r="C18" s="333" t="s">
        <v>294</v>
      </c>
      <c r="D18" s="334">
        <f>+D19</f>
        <v>2050000000</v>
      </c>
      <c r="E18" s="334">
        <f t="shared" ref="E18:G21" si="1">+E19</f>
        <v>1205000000</v>
      </c>
      <c r="F18" s="334">
        <f t="shared" si="1"/>
        <v>1205000000</v>
      </c>
      <c r="G18" s="334">
        <f t="shared" si="1"/>
        <v>1205000000</v>
      </c>
    </row>
    <row r="19" spans="3:7">
      <c r="C19" s="335" t="s">
        <v>295</v>
      </c>
      <c r="D19" s="336">
        <f>+D20</f>
        <v>2050000000</v>
      </c>
      <c r="E19" s="336">
        <f t="shared" si="1"/>
        <v>1205000000</v>
      </c>
      <c r="F19" s="336">
        <f t="shared" si="1"/>
        <v>1205000000</v>
      </c>
      <c r="G19" s="336">
        <f t="shared" si="1"/>
        <v>1205000000</v>
      </c>
    </row>
    <row r="20" spans="3:7">
      <c r="C20" s="337" t="s">
        <v>296</v>
      </c>
      <c r="D20" s="338">
        <f>+D21</f>
        <v>2050000000</v>
      </c>
      <c r="E20" s="338">
        <f t="shared" si="1"/>
        <v>1205000000</v>
      </c>
      <c r="F20" s="338">
        <f t="shared" si="1"/>
        <v>1205000000</v>
      </c>
      <c r="G20" s="338">
        <f t="shared" si="1"/>
        <v>1205000000</v>
      </c>
    </row>
    <row r="21" spans="3:7">
      <c r="C21" s="339" t="s">
        <v>297</v>
      </c>
      <c r="D21" s="336">
        <v>2050000000</v>
      </c>
      <c r="E21" s="336">
        <f t="shared" si="1"/>
        <v>1205000000</v>
      </c>
      <c r="F21" s="336">
        <f t="shared" si="1"/>
        <v>1205000000</v>
      </c>
      <c r="G21" s="336">
        <f t="shared" si="1"/>
        <v>1205000000</v>
      </c>
    </row>
    <row r="22" spans="3:7">
      <c r="C22" s="339" t="s">
        <v>298</v>
      </c>
      <c r="D22" s="336">
        <v>0</v>
      </c>
      <c r="E22" s="336">
        <v>1205000000</v>
      </c>
      <c r="F22" s="336">
        <v>1205000000</v>
      </c>
      <c r="G22" s="336">
        <v>1205000000</v>
      </c>
    </row>
    <row r="23" spans="3:7">
      <c r="C23" s="333" t="s">
        <v>299</v>
      </c>
      <c r="D23" s="334">
        <f>+D25</f>
        <v>28491911076</v>
      </c>
      <c r="E23" s="334">
        <f t="shared" ref="E23:G23" si="2">+E25</f>
        <v>3129272132.52</v>
      </c>
      <c r="F23" s="334">
        <f t="shared" si="2"/>
        <v>3129272132.52</v>
      </c>
      <c r="G23" s="334">
        <f t="shared" si="2"/>
        <v>3129272132.52</v>
      </c>
    </row>
    <row r="24" spans="3:7">
      <c r="C24" s="335" t="s">
        <v>300</v>
      </c>
      <c r="D24" s="340">
        <v>28491911076</v>
      </c>
      <c r="E24" s="340">
        <f>+E25</f>
        <v>3129272132.52</v>
      </c>
      <c r="F24" s="340">
        <f t="shared" ref="F24:G24" si="3">+F25</f>
        <v>3129272132.52</v>
      </c>
      <c r="G24" s="340">
        <f t="shared" si="3"/>
        <v>3129272132.52</v>
      </c>
    </row>
    <row r="25" spans="3:7">
      <c r="C25" s="337" t="s">
        <v>301</v>
      </c>
      <c r="D25" s="338">
        <f>+D26</f>
        <v>28491911076</v>
      </c>
      <c r="E25" s="338">
        <f t="shared" ref="E25:G25" si="4">+E26</f>
        <v>3129272132.52</v>
      </c>
      <c r="F25" s="338">
        <f t="shared" si="4"/>
        <v>3129272132.52</v>
      </c>
      <c r="G25" s="338">
        <f t="shared" si="4"/>
        <v>3129272132.52</v>
      </c>
    </row>
    <row r="26" spans="3:7">
      <c r="C26" s="339" t="s">
        <v>302</v>
      </c>
      <c r="D26" s="336">
        <v>28491911076</v>
      </c>
      <c r="E26" s="336">
        <f>+E27+E28+E29</f>
        <v>3129272132.52</v>
      </c>
      <c r="F26" s="336">
        <f t="shared" ref="F26:G26" si="5">+F27+F28+F29</f>
        <v>3129272132.52</v>
      </c>
      <c r="G26" s="336">
        <f t="shared" si="5"/>
        <v>3129272132.52</v>
      </c>
    </row>
    <row r="27" spans="3:7">
      <c r="C27" s="341" t="s">
        <v>303</v>
      </c>
      <c r="D27" s="336">
        <v>0</v>
      </c>
      <c r="E27" s="336">
        <v>74929446.540000007</v>
      </c>
      <c r="F27" s="336">
        <v>74929446.540000007</v>
      </c>
      <c r="G27" s="336">
        <v>74929446.540000007</v>
      </c>
    </row>
    <row r="28" spans="3:7">
      <c r="C28" s="341" t="s">
        <v>304</v>
      </c>
      <c r="D28" s="336">
        <v>0</v>
      </c>
      <c r="E28" s="336">
        <v>3000000000</v>
      </c>
      <c r="F28" s="336">
        <v>3000000000</v>
      </c>
      <c r="G28" s="336">
        <v>3000000000</v>
      </c>
    </row>
    <row r="29" spans="3:7">
      <c r="C29" s="342" t="s">
        <v>305</v>
      </c>
      <c r="D29" s="343">
        <v>0</v>
      </c>
      <c r="E29" s="343">
        <v>54342685.979999997</v>
      </c>
      <c r="F29" s="343">
        <v>54342685.979999997</v>
      </c>
      <c r="G29" s="343">
        <v>54342685.979999997</v>
      </c>
    </row>
    <row r="30" spans="3:7">
      <c r="C30" s="331" t="s">
        <v>306</v>
      </c>
      <c r="D30" s="332">
        <v>700000000</v>
      </c>
      <c r="E30" s="332">
        <f>+E31</f>
        <v>245000000</v>
      </c>
      <c r="F30" s="332">
        <f t="shared" ref="F30:G34" si="6">+F31</f>
        <v>245000000</v>
      </c>
      <c r="G30" s="332">
        <f t="shared" si="6"/>
        <v>0</v>
      </c>
    </row>
    <row r="31" spans="3:7">
      <c r="C31" s="333" t="s">
        <v>299</v>
      </c>
      <c r="D31" s="334">
        <v>700000000</v>
      </c>
      <c r="E31" s="334">
        <f>+E32</f>
        <v>245000000</v>
      </c>
      <c r="F31" s="334">
        <f t="shared" si="6"/>
        <v>245000000</v>
      </c>
      <c r="G31" s="334">
        <f t="shared" si="6"/>
        <v>0</v>
      </c>
    </row>
    <row r="32" spans="3:7">
      <c r="C32" s="335" t="s">
        <v>300</v>
      </c>
      <c r="D32" s="336">
        <v>700000000</v>
      </c>
      <c r="E32" s="336">
        <f>+E33</f>
        <v>245000000</v>
      </c>
      <c r="F32" s="336">
        <f t="shared" si="6"/>
        <v>245000000</v>
      </c>
      <c r="G32" s="336">
        <f t="shared" si="6"/>
        <v>0</v>
      </c>
    </row>
    <row r="33" spans="3:7">
      <c r="C33" s="337" t="s">
        <v>301</v>
      </c>
      <c r="D33" s="338">
        <v>700000000</v>
      </c>
      <c r="E33" s="338">
        <f>+E34</f>
        <v>245000000</v>
      </c>
      <c r="F33" s="338">
        <f t="shared" si="6"/>
        <v>245000000</v>
      </c>
      <c r="G33" s="338">
        <f t="shared" si="6"/>
        <v>0</v>
      </c>
    </row>
    <row r="34" spans="3:7">
      <c r="C34" s="339" t="s">
        <v>302</v>
      </c>
      <c r="D34" s="336">
        <v>700000000</v>
      </c>
      <c r="E34" s="336">
        <f>+E35</f>
        <v>245000000</v>
      </c>
      <c r="F34" s="336">
        <f t="shared" si="6"/>
        <v>245000000</v>
      </c>
      <c r="G34" s="336">
        <f t="shared" si="6"/>
        <v>0</v>
      </c>
    </row>
    <row r="35" spans="3:7">
      <c r="C35" s="344" t="s">
        <v>307</v>
      </c>
      <c r="D35" s="336">
        <v>0</v>
      </c>
      <c r="E35" s="336">
        <v>245000000</v>
      </c>
      <c r="F35" s="336">
        <v>245000000</v>
      </c>
      <c r="G35" s="336">
        <v>0</v>
      </c>
    </row>
    <row r="36" spans="3:7" ht="15.75" thickBot="1">
      <c r="C36" s="345" t="s">
        <v>135</v>
      </c>
      <c r="D36" s="346">
        <f>SUM(D17,D30)</f>
        <v>31241911076</v>
      </c>
      <c r="E36" s="346">
        <f t="shared" ref="E36:G36" si="7">SUM(E17,E30)</f>
        <v>4579272132.5200005</v>
      </c>
      <c r="F36" s="346">
        <f t="shared" si="7"/>
        <v>4579272132.5200005</v>
      </c>
      <c r="G36" s="346">
        <f t="shared" si="7"/>
        <v>4334272132.5200005</v>
      </c>
    </row>
    <row r="37" spans="3:7">
      <c r="C37" s="347" t="s">
        <v>308</v>
      </c>
      <c r="D37" s="329"/>
      <c r="E37" s="329"/>
      <c r="F37" s="329"/>
      <c r="G37" s="329"/>
    </row>
    <row r="38" spans="3:7">
      <c r="C38" s="348" t="s">
        <v>309</v>
      </c>
      <c r="D38" s="329"/>
      <c r="E38" s="329"/>
      <c r="F38" s="329"/>
      <c r="G38" s="329"/>
    </row>
    <row r="39" spans="3:7">
      <c r="C39" s="349" t="s">
        <v>310</v>
      </c>
      <c r="D39" s="329"/>
      <c r="E39" s="329"/>
      <c r="F39" s="329"/>
      <c r="G39" s="329"/>
    </row>
    <row r="40" spans="3:7">
      <c r="C40" s="347" t="s">
        <v>311</v>
      </c>
      <c r="D40" s="329"/>
      <c r="E40" s="329"/>
      <c r="F40" s="329"/>
      <c r="G40" s="329"/>
    </row>
    <row r="41" spans="3:7">
      <c r="C41" s="329"/>
      <c r="D41" s="329"/>
      <c r="E41" s="329"/>
      <c r="F41" s="329"/>
      <c r="G41" s="329"/>
    </row>
    <row r="42" spans="3:7">
      <c r="C42" s="329"/>
      <c r="D42" s="329"/>
      <c r="E42" s="329"/>
      <c r="F42" s="329"/>
      <c r="G42" s="329"/>
    </row>
    <row r="43" spans="3:7">
      <c r="C43" s="329"/>
      <c r="D43" s="329"/>
      <c r="E43" s="329"/>
      <c r="F43" s="329"/>
      <c r="G43" s="329"/>
    </row>
    <row r="44" spans="3:7">
      <c r="C44" s="329"/>
      <c r="D44" s="329"/>
      <c r="E44" s="329"/>
      <c r="F44" s="329"/>
      <c r="G44" s="329"/>
    </row>
    <row r="45" spans="3:7">
      <c r="C45" s="329"/>
      <c r="D45" s="329"/>
      <c r="E45" s="329"/>
      <c r="F45" s="329"/>
      <c r="G45" s="329"/>
    </row>
    <row r="46" spans="3:7">
      <c r="C46" s="329"/>
      <c r="D46" s="329"/>
      <c r="E46" s="329"/>
      <c r="F46" s="329"/>
      <c r="G46" s="329"/>
    </row>
    <row r="47" spans="3:7">
      <c r="C47" s="329"/>
      <c r="D47" s="329"/>
      <c r="E47" s="329"/>
      <c r="F47" s="329"/>
      <c r="G47" s="329"/>
    </row>
    <row r="48" spans="3:7">
      <c r="C48" s="329"/>
      <c r="D48" s="329"/>
      <c r="E48" s="329"/>
      <c r="F48" s="329"/>
      <c r="G48" s="329"/>
    </row>
    <row r="49" spans="3:7">
      <c r="C49" s="329"/>
      <c r="D49" s="329"/>
      <c r="E49" s="329"/>
      <c r="F49" s="329"/>
      <c r="G49" s="329"/>
    </row>
    <row r="50" spans="3:7">
      <c r="C50" s="329"/>
      <c r="D50" s="329"/>
      <c r="E50" s="329"/>
      <c r="F50" s="329"/>
      <c r="G50" s="329"/>
    </row>
    <row r="51" spans="3:7">
      <c r="C51" s="329"/>
      <c r="D51" s="329"/>
      <c r="E51" s="329"/>
      <c r="F51" s="329"/>
      <c r="G51" s="329"/>
    </row>
    <row r="52" spans="3:7">
      <c r="C52" s="329"/>
      <c r="D52" s="329"/>
      <c r="E52" s="329"/>
      <c r="F52" s="329"/>
      <c r="G52" s="329"/>
    </row>
    <row r="53" spans="3:7">
      <c r="C53" s="329"/>
      <c r="D53" s="329"/>
      <c r="E53" s="329"/>
      <c r="F53" s="329"/>
      <c r="G53" s="329"/>
    </row>
    <row r="54" spans="3:7">
      <c r="C54" s="329"/>
      <c r="D54" s="329"/>
      <c r="E54" s="329"/>
      <c r="F54" s="329"/>
      <c r="G54" s="329"/>
    </row>
  </sheetData>
  <mergeCells count="11">
    <mergeCell ref="C1:M1"/>
    <mergeCell ref="C2:M2"/>
    <mergeCell ref="C3:M3"/>
    <mergeCell ref="C14:C15"/>
    <mergeCell ref="D14:D16"/>
    <mergeCell ref="E14:E16"/>
    <mergeCell ref="F14:F16"/>
    <mergeCell ref="G14:G16"/>
    <mergeCell ref="C10:I10"/>
    <mergeCell ref="C8:I8"/>
    <mergeCell ref="C9:I9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4A0F6-C5C0-4A48-94FD-7EC1AA62FAAF}">
  <sheetPr codeName="Hoja10"/>
  <dimension ref="A1:N60"/>
  <sheetViews>
    <sheetView showGridLines="0" zoomScale="81" zoomScaleNormal="100" workbookViewId="0">
      <selection activeCell="B26" sqref="B26"/>
    </sheetView>
  </sheetViews>
  <sheetFormatPr baseColWidth="10" defaultColWidth="19.7109375" defaultRowHeight="15"/>
  <cols>
    <col min="1" max="1" width="10.42578125" style="3" customWidth="1"/>
    <col min="2" max="2" width="80" style="3" customWidth="1"/>
    <col min="3" max="3" width="15.5703125" style="3" bestFit="1" customWidth="1"/>
    <col min="4" max="4" width="17.140625" style="3" bestFit="1" customWidth="1"/>
    <col min="5" max="5" width="19" style="3" customWidth="1"/>
    <col min="6" max="6" width="16.42578125" style="3" bestFit="1" customWidth="1"/>
    <col min="7" max="7" width="13.140625" style="3" bestFit="1" customWidth="1"/>
    <col min="8" max="8" width="16.42578125" style="3" bestFit="1" customWidth="1"/>
    <col min="9" max="9" width="14.28515625" style="3" customWidth="1"/>
    <col min="10" max="10" width="17.85546875" style="3" bestFit="1" customWidth="1"/>
    <col min="11" max="11" width="13.7109375" style="3" bestFit="1" customWidth="1"/>
    <col min="12" max="12" width="23.42578125" style="3" customWidth="1"/>
    <col min="13" max="13" width="32" style="3" customWidth="1"/>
    <col min="14" max="14" width="19.7109375" style="3" customWidth="1"/>
    <col min="15" max="16384" width="19.7109375" style="3"/>
  </cols>
  <sheetData>
    <row r="1" spans="1:14">
      <c r="A1" s="1"/>
      <c r="B1" s="1"/>
      <c r="C1" s="1"/>
      <c r="D1" s="1"/>
      <c r="E1" s="1"/>
      <c r="F1" s="1"/>
      <c r="G1" s="2"/>
      <c r="I1" s="2"/>
      <c r="K1" s="4"/>
    </row>
    <row r="2" spans="1:14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4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4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4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9" spans="1:14">
      <c r="B9" s="1628" t="s">
        <v>2506</v>
      </c>
      <c r="C9" s="1628"/>
      <c r="D9" s="1628"/>
      <c r="E9" s="1628"/>
      <c r="F9" s="1628"/>
      <c r="G9" s="1628"/>
      <c r="H9" s="1628"/>
      <c r="I9" s="1628"/>
      <c r="J9" s="1628"/>
      <c r="K9" s="1628"/>
    </row>
    <row r="10" spans="1:14" ht="15.75" thickBot="1">
      <c r="B10" s="1598" t="s">
        <v>207</v>
      </c>
      <c r="C10" s="1598"/>
      <c r="D10" s="1598"/>
      <c r="E10" s="1598"/>
      <c r="F10" s="1598"/>
      <c r="G10" s="1598"/>
      <c r="H10" s="1598"/>
      <c r="I10" s="1598"/>
      <c r="J10" s="1598"/>
      <c r="K10" s="1598"/>
    </row>
    <row r="11" spans="1:14" ht="15.75" thickBot="1">
      <c r="B11" s="1657" t="s">
        <v>238</v>
      </c>
      <c r="C11" s="1657"/>
      <c r="D11" s="1657"/>
      <c r="E11" s="1657"/>
      <c r="F11" s="1657"/>
      <c r="G11" s="1657"/>
      <c r="H11" s="1657"/>
      <c r="I11" s="1657"/>
      <c r="J11" s="1657"/>
      <c r="K11" s="1657"/>
      <c r="M11" s="350" t="s">
        <v>209</v>
      </c>
      <c r="N11" s="351">
        <v>8619782353959.0947</v>
      </c>
    </row>
    <row r="12" spans="1:14" ht="15.75" customHeight="1" thickBot="1">
      <c r="B12" s="1658" t="s">
        <v>49</v>
      </c>
      <c r="C12" s="352">
        <v>2025</v>
      </c>
      <c r="D12" s="1661">
        <v>2026</v>
      </c>
      <c r="E12" s="1662"/>
      <c r="F12" s="1662"/>
      <c r="G12" s="1662"/>
      <c r="H12" s="1663"/>
      <c r="I12" s="1664" t="s">
        <v>211</v>
      </c>
      <c r="J12" s="1665"/>
      <c r="K12" s="1655" t="s">
        <v>246</v>
      </c>
    </row>
    <row r="13" spans="1:14" ht="39" customHeight="1" thickBot="1">
      <c r="B13" s="1659"/>
      <c r="C13" s="1665" t="s">
        <v>290</v>
      </c>
      <c r="D13" s="1668" t="s">
        <v>312</v>
      </c>
      <c r="E13" s="1665" t="s">
        <v>2284</v>
      </c>
      <c r="F13" s="1655" t="s">
        <v>2279</v>
      </c>
      <c r="G13" s="1655" t="s">
        <v>2287</v>
      </c>
      <c r="H13" s="1655" t="s">
        <v>137</v>
      </c>
      <c r="I13" s="1666"/>
      <c r="J13" s="1667"/>
      <c r="K13" s="1668"/>
      <c r="N13" s="145"/>
    </row>
    <row r="14" spans="1:14" ht="15.75" thickBot="1">
      <c r="B14" s="1659"/>
      <c r="C14" s="1667"/>
      <c r="D14" s="1656"/>
      <c r="E14" s="1667"/>
      <c r="F14" s="1656"/>
      <c r="G14" s="1656"/>
      <c r="H14" s="1656"/>
      <c r="I14" s="217" t="s">
        <v>216</v>
      </c>
      <c r="J14" s="217" t="s">
        <v>217</v>
      </c>
      <c r="K14" s="1656"/>
    </row>
    <row r="15" spans="1:14" ht="15.75" thickBot="1">
      <c r="B15" s="1660"/>
      <c r="C15" s="353">
        <v>1</v>
      </c>
      <c r="D15" s="353">
        <v>2</v>
      </c>
      <c r="E15" s="353">
        <v>3</v>
      </c>
      <c r="F15" s="353">
        <v>4</v>
      </c>
      <c r="G15" s="353">
        <v>5</v>
      </c>
      <c r="H15" s="353">
        <v>6</v>
      </c>
      <c r="I15" s="353" t="s">
        <v>249</v>
      </c>
      <c r="J15" s="353" t="s">
        <v>313</v>
      </c>
      <c r="K15" s="353" t="s">
        <v>251</v>
      </c>
    </row>
    <row r="16" spans="1:14">
      <c r="B16" s="354" t="s">
        <v>314</v>
      </c>
      <c r="C16" s="355">
        <f>C18+C17</f>
        <v>2477686721.9000001</v>
      </c>
      <c r="D16" s="355">
        <f>D18+D17</f>
        <v>8907795183</v>
      </c>
      <c r="E16" s="355">
        <f>E18+E17</f>
        <v>2226948046.9699998</v>
      </c>
      <c r="F16" s="355">
        <f>F18+F17</f>
        <v>2226948046.9699998</v>
      </c>
      <c r="G16" s="355">
        <f>G18+G17</f>
        <v>2226948046.9699998</v>
      </c>
      <c r="H16" s="356">
        <f t="shared" ref="H16:H55" si="0">F16/D16</f>
        <v>0.24999991594103987</v>
      </c>
      <c r="I16" s="355">
        <f t="shared" ref="I16:I55" si="1">F16-C16</f>
        <v>-250738674.93000031</v>
      </c>
      <c r="J16" s="356">
        <f t="shared" ref="J16:J55" si="2">IFERROR(I16/C16,"0.0%")</f>
        <v>-0.10119869986538201</v>
      </c>
      <c r="K16" s="356">
        <f t="shared" ref="K16:K55" si="3">F16/$N$11</f>
        <v>2.5835316432869736E-4</v>
      </c>
    </row>
    <row r="17" spans="2:12">
      <c r="B17" s="357" t="s">
        <v>315</v>
      </c>
      <c r="C17" s="358">
        <v>1003592992</v>
      </c>
      <c r="D17" s="358">
        <v>3010779124</v>
      </c>
      <c r="E17" s="358">
        <v>752694078</v>
      </c>
      <c r="F17" s="358">
        <v>752694078</v>
      </c>
      <c r="G17" s="358">
        <v>752694078</v>
      </c>
      <c r="H17" s="359">
        <f t="shared" si="0"/>
        <v>0.24999976650562161</v>
      </c>
      <c r="I17" s="360">
        <f t="shared" si="1"/>
        <v>-250898914</v>
      </c>
      <c r="J17" s="359">
        <f t="shared" si="2"/>
        <v>-0.25000066361563433</v>
      </c>
      <c r="K17" s="359">
        <f t="shared" si="3"/>
        <v>8.732170339014245E-5</v>
      </c>
    </row>
    <row r="18" spans="2:12">
      <c r="B18" s="357" t="s">
        <v>316</v>
      </c>
      <c r="C18" s="358">
        <v>1474093729.9000001</v>
      </c>
      <c r="D18" s="358">
        <v>5897016059</v>
      </c>
      <c r="E18" s="358">
        <v>1474253968.9699998</v>
      </c>
      <c r="F18" s="358">
        <v>1474253968.9699998</v>
      </c>
      <c r="G18" s="358">
        <v>1474253968.9699998</v>
      </c>
      <c r="H18" s="359">
        <f t="shared" si="0"/>
        <v>0.24999999223675165</v>
      </c>
      <c r="I18" s="360">
        <f t="shared" si="1"/>
        <v>160239.06999969482</v>
      </c>
      <c r="J18" s="359">
        <f t="shared" si="2"/>
        <v>1.0870344724318524E-4</v>
      </c>
      <c r="K18" s="359">
        <f t="shared" si="3"/>
        <v>1.7103146093855491E-4</v>
      </c>
    </row>
    <row r="19" spans="2:12">
      <c r="B19" s="354" t="s">
        <v>317</v>
      </c>
      <c r="C19" s="355">
        <f>SUM(C20:C42)</f>
        <v>206074203192.61008</v>
      </c>
      <c r="D19" s="355">
        <f>SUM(D20:D42)</f>
        <v>1069716331147</v>
      </c>
      <c r="E19" s="355">
        <f>SUM(E20:E42)</f>
        <v>459925093305.44</v>
      </c>
      <c r="F19" s="355">
        <f>SUM(F20:F42)</f>
        <v>216291001987.38004</v>
      </c>
      <c r="G19" s="355">
        <f>SUM(G20:G42)</f>
        <v>204628097670.63</v>
      </c>
      <c r="H19" s="356">
        <f>F19/D19</f>
        <v>0.20219472741475553</v>
      </c>
      <c r="I19" s="355">
        <f t="shared" si="1"/>
        <v>10216798794.769958</v>
      </c>
      <c r="J19" s="356">
        <f t="shared" si="2"/>
        <v>4.9578252088257196E-2</v>
      </c>
      <c r="K19" s="356">
        <f t="shared" si="3"/>
        <v>2.5092397128569824E-2</v>
      </c>
    </row>
    <row r="20" spans="2:12">
      <c r="B20" s="357" t="s">
        <v>318</v>
      </c>
      <c r="C20" s="358">
        <v>30110016098.740009</v>
      </c>
      <c r="D20" s="358">
        <v>130289851958</v>
      </c>
      <c r="E20" s="358">
        <v>32859062407.470013</v>
      </c>
      <c r="F20" s="358">
        <v>22299213342.469997</v>
      </c>
      <c r="G20" s="358">
        <v>21383639218.09</v>
      </c>
      <c r="H20" s="359">
        <f>F20/D20</f>
        <v>0.17115080727590612</v>
      </c>
      <c r="I20" s="360">
        <f t="shared" si="1"/>
        <v>-7810802756.2700119</v>
      </c>
      <c r="J20" s="359">
        <f t="shared" si="2"/>
        <v>-0.25940878711774801</v>
      </c>
      <c r="K20" s="359">
        <f t="shared" si="3"/>
        <v>2.5869810195645942E-3</v>
      </c>
    </row>
    <row r="21" spans="2:12">
      <c r="B21" s="357" t="s">
        <v>319</v>
      </c>
      <c r="C21" s="358">
        <v>15879177824.070004</v>
      </c>
      <c r="D21" s="358">
        <v>81924855519</v>
      </c>
      <c r="E21" s="358">
        <v>22538591543.860001</v>
      </c>
      <c r="F21" s="358">
        <v>17326931630.600006</v>
      </c>
      <c r="G21" s="358">
        <v>16871453842.359999</v>
      </c>
      <c r="H21" s="359">
        <f t="shared" si="0"/>
        <v>0.2114978600918197</v>
      </c>
      <c r="I21" s="360">
        <f t="shared" si="1"/>
        <v>1447753806.5300026</v>
      </c>
      <c r="J21" s="359">
        <f t="shared" si="2"/>
        <v>9.1173096149566757E-2</v>
      </c>
      <c r="K21" s="359">
        <f t="shared" si="3"/>
        <v>2.0101356297751172E-3</v>
      </c>
    </row>
    <row r="22" spans="2:12">
      <c r="B22" s="357" t="s">
        <v>320</v>
      </c>
      <c r="C22" s="360">
        <v>13753013924.109999</v>
      </c>
      <c r="D22" s="358">
        <v>68686619634</v>
      </c>
      <c r="E22" s="358">
        <v>50776572040.559998</v>
      </c>
      <c r="F22" s="358">
        <v>14515001950.270006</v>
      </c>
      <c r="G22" s="358">
        <v>14004567497.189999</v>
      </c>
      <c r="H22" s="359">
        <f t="shared" si="0"/>
        <v>0.21132211815945962</v>
      </c>
      <c r="I22" s="360">
        <f t="shared" si="1"/>
        <v>761988026.16000748</v>
      </c>
      <c r="J22" s="359">
        <f t="shared" si="2"/>
        <v>5.5405166486757425E-2</v>
      </c>
      <c r="K22" s="359">
        <f t="shared" si="3"/>
        <v>1.6839174533917574E-3</v>
      </c>
      <c r="L22" s="137"/>
    </row>
    <row r="23" spans="2:12">
      <c r="B23" s="357" t="s">
        <v>321</v>
      </c>
      <c r="C23" s="358">
        <v>3005662417.8999996</v>
      </c>
      <c r="D23" s="358">
        <v>15186213375</v>
      </c>
      <c r="E23" s="358">
        <v>8340924033.0799999</v>
      </c>
      <c r="F23" s="358">
        <v>2837516361.9300003</v>
      </c>
      <c r="G23" s="358">
        <v>2780029055.6000004</v>
      </c>
      <c r="H23" s="359">
        <f t="shared" si="0"/>
        <v>0.18684818208870982</v>
      </c>
      <c r="I23" s="360">
        <f t="shared" si="1"/>
        <v>-168146055.96999931</v>
      </c>
      <c r="J23" s="359">
        <f t="shared" si="2"/>
        <v>-5.5943094263886037E-2</v>
      </c>
      <c r="K23" s="359">
        <f t="shared" si="3"/>
        <v>3.291865438605558E-4</v>
      </c>
      <c r="L23" s="137"/>
    </row>
    <row r="24" spans="2:12">
      <c r="B24" s="357" t="s">
        <v>322</v>
      </c>
      <c r="C24" s="358">
        <v>5335622075.3999987</v>
      </c>
      <c r="D24" s="358">
        <v>26273533371</v>
      </c>
      <c r="E24" s="358">
        <v>7917808982.4699984</v>
      </c>
      <c r="F24" s="358">
        <v>5431613455.6699991</v>
      </c>
      <c r="G24" s="358">
        <v>5373334300.5699997</v>
      </c>
      <c r="H24" s="359">
        <f t="shared" si="0"/>
        <v>0.20673326952153545</v>
      </c>
      <c r="I24" s="360">
        <f t="shared" si="1"/>
        <v>95991380.270000458</v>
      </c>
      <c r="J24" s="359">
        <f t="shared" si="2"/>
        <v>1.7990663302892233E-2</v>
      </c>
      <c r="K24" s="359">
        <f t="shared" si="3"/>
        <v>6.3013348047880134E-4</v>
      </c>
    </row>
    <row r="25" spans="2:12">
      <c r="B25" s="361" t="s">
        <v>323</v>
      </c>
      <c r="C25" s="358">
        <v>64914348984.810005</v>
      </c>
      <c r="D25" s="358">
        <v>332030596342</v>
      </c>
      <c r="E25" s="358">
        <v>227737005197.04001</v>
      </c>
      <c r="F25" s="358">
        <v>72942679959.710007</v>
      </c>
      <c r="G25" s="358">
        <v>67531126295.049973</v>
      </c>
      <c r="H25" s="359">
        <f t="shared" si="0"/>
        <v>0.21968662154429039</v>
      </c>
      <c r="I25" s="360">
        <f t="shared" si="1"/>
        <v>8028330974.9000015</v>
      </c>
      <c r="J25" s="359">
        <f t="shared" si="2"/>
        <v>0.123675752748882</v>
      </c>
      <c r="K25" s="359">
        <f t="shared" si="3"/>
        <v>8.4622415003561182E-3</v>
      </c>
    </row>
    <row r="26" spans="2:12">
      <c r="B26" s="362" t="s">
        <v>324</v>
      </c>
      <c r="C26" s="358">
        <v>32603242050.710007</v>
      </c>
      <c r="D26" s="358">
        <v>180686724982</v>
      </c>
      <c r="E26" s="358">
        <v>41926950929.639999</v>
      </c>
      <c r="F26" s="358">
        <v>37540661288.410004</v>
      </c>
      <c r="G26" s="358">
        <v>37105554442.110016</v>
      </c>
      <c r="H26" s="359">
        <f t="shared" si="0"/>
        <v>0.2077665710757102</v>
      </c>
      <c r="I26" s="360">
        <f t="shared" si="1"/>
        <v>4937419237.6999969</v>
      </c>
      <c r="J26" s="359">
        <f t="shared" si="2"/>
        <v>0.15143951727317478</v>
      </c>
      <c r="K26" s="359">
        <f t="shared" si="3"/>
        <v>4.3551750783089611E-3</v>
      </c>
    </row>
    <row r="27" spans="2:12">
      <c r="B27" s="361" t="s">
        <v>325</v>
      </c>
      <c r="C27" s="360">
        <v>582700412.25999999</v>
      </c>
      <c r="D27" s="358">
        <v>8634933410</v>
      </c>
      <c r="E27" s="358">
        <v>3306918283.7199993</v>
      </c>
      <c r="F27" s="358">
        <v>2299750868.5099998</v>
      </c>
      <c r="G27" s="358">
        <v>2200344074.0099998</v>
      </c>
      <c r="H27" s="359">
        <f t="shared" si="0"/>
        <v>0.26633104846491223</v>
      </c>
      <c r="I27" s="360">
        <f t="shared" si="1"/>
        <v>1717050456.2499998</v>
      </c>
      <c r="J27" s="359">
        <f t="shared" si="2"/>
        <v>2.9467122729335817</v>
      </c>
      <c r="K27" s="359">
        <f t="shared" si="3"/>
        <v>2.6679918054470556E-4</v>
      </c>
    </row>
    <row r="28" spans="2:12">
      <c r="B28" s="361" t="s">
        <v>326</v>
      </c>
      <c r="C28" s="358">
        <v>519082784.60000002</v>
      </c>
      <c r="D28" s="358">
        <v>2899510003</v>
      </c>
      <c r="E28" s="358">
        <v>641250075.70000005</v>
      </c>
      <c r="F28" s="358">
        <v>536095520.51999998</v>
      </c>
      <c r="G28" s="358">
        <v>501985731.94999993</v>
      </c>
      <c r="H28" s="359">
        <f t="shared" si="0"/>
        <v>0.18489176445858946</v>
      </c>
      <c r="I28" s="360">
        <f t="shared" si="1"/>
        <v>17012735.919999957</v>
      </c>
      <c r="J28" s="359">
        <f t="shared" si="2"/>
        <v>3.2774610186908436E-2</v>
      </c>
      <c r="K28" s="359">
        <f t="shared" si="3"/>
        <v>6.2193626069197616E-5</v>
      </c>
    </row>
    <row r="29" spans="2:12">
      <c r="B29" s="361" t="s">
        <v>327</v>
      </c>
      <c r="C29" s="360">
        <v>3188105953.75</v>
      </c>
      <c r="D29" s="358">
        <v>18697509949</v>
      </c>
      <c r="E29" s="358">
        <v>3989527918.8000002</v>
      </c>
      <c r="F29" s="358">
        <v>3000650923.1799998</v>
      </c>
      <c r="G29" s="358">
        <v>2746844637.96</v>
      </c>
      <c r="H29" s="359">
        <f t="shared" si="0"/>
        <v>0.16048398590853452</v>
      </c>
      <c r="I29" s="360">
        <f t="shared" si="1"/>
        <v>-187455030.57000017</v>
      </c>
      <c r="J29" s="359">
        <f t="shared" si="2"/>
        <v>-5.8798243624716036E-2</v>
      </c>
      <c r="K29" s="359">
        <f t="shared" si="3"/>
        <v>3.4811214482715925E-4</v>
      </c>
    </row>
    <row r="30" spans="2:12">
      <c r="B30" s="361" t="s">
        <v>328</v>
      </c>
      <c r="C30" s="358">
        <v>13123729018.099998</v>
      </c>
      <c r="D30" s="358">
        <v>73881683104</v>
      </c>
      <c r="E30" s="358">
        <v>22571741468.57</v>
      </c>
      <c r="F30" s="358">
        <v>14442511788.190001</v>
      </c>
      <c r="G30" s="358">
        <v>12859016075.980001</v>
      </c>
      <c r="H30" s="359">
        <f t="shared" si="0"/>
        <v>0.195481629294502</v>
      </c>
      <c r="I30" s="360">
        <f t="shared" si="1"/>
        <v>1318782770.0900021</v>
      </c>
      <c r="J30" s="359">
        <f t="shared" si="2"/>
        <v>0.10048841821338751</v>
      </c>
      <c r="K30" s="359">
        <f t="shared" si="3"/>
        <v>1.6755077094906586E-3</v>
      </c>
    </row>
    <row r="31" spans="2:12">
      <c r="B31" s="361" t="s">
        <v>329</v>
      </c>
      <c r="C31" s="358">
        <v>6710694342.46</v>
      </c>
      <c r="D31" s="358">
        <v>21390709235</v>
      </c>
      <c r="E31" s="358">
        <v>4709612495.3800001</v>
      </c>
      <c r="F31" s="358">
        <v>4040491515.3100009</v>
      </c>
      <c r="G31" s="358">
        <v>3584866001.5</v>
      </c>
      <c r="H31" s="359">
        <f t="shared" si="0"/>
        <v>0.18889002093950444</v>
      </c>
      <c r="I31" s="360">
        <f t="shared" si="1"/>
        <v>-2670202827.1499991</v>
      </c>
      <c r="J31" s="359">
        <f t="shared" si="2"/>
        <v>-0.39790261497309659</v>
      </c>
      <c r="K31" s="359">
        <f t="shared" si="3"/>
        <v>4.6874634989527196E-4</v>
      </c>
    </row>
    <row r="32" spans="2:12">
      <c r="B32" s="361" t="s">
        <v>330</v>
      </c>
      <c r="C32" s="358">
        <v>824052246.5400002</v>
      </c>
      <c r="D32" s="358">
        <v>10990734117</v>
      </c>
      <c r="E32" s="358">
        <v>3449242971.9799995</v>
      </c>
      <c r="F32" s="358">
        <v>1204111694.5999997</v>
      </c>
      <c r="G32" s="358">
        <v>956486814.72000015</v>
      </c>
      <c r="H32" s="359">
        <f t="shared" si="0"/>
        <v>0.10955698516421492</v>
      </c>
      <c r="I32" s="360">
        <f t="shared" si="1"/>
        <v>380059448.05999947</v>
      </c>
      <c r="J32" s="359">
        <f t="shared" si="2"/>
        <v>0.46120795089847627</v>
      </c>
      <c r="K32" s="359">
        <f t="shared" si="3"/>
        <v>1.3969165869332504E-4</v>
      </c>
    </row>
    <row r="33" spans="2:11">
      <c r="B33" s="361" t="s">
        <v>331</v>
      </c>
      <c r="C33" s="358">
        <v>3202479253.4999995</v>
      </c>
      <c r="D33" s="358">
        <v>9308306981</v>
      </c>
      <c r="E33" s="358">
        <v>2633505167.8499999</v>
      </c>
      <c r="F33" s="358">
        <v>2633505167.8499999</v>
      </c>
      <c r="G33" s="358">
        <v>2633505167.8499994</v>
      </c>
      <c r="H33" s="359">
        <f t="shared" si="0"/>
        <v>0.28291988792650241</v>
      </c>
      <c r="I33" s="360">
        <f t="shared" si="1"/>
        <v>-568974085.64999962</v>
      </c>
      <c r="J33" s="359">
        <f t="shared" si="2"/>
        <v>-0.17766675147955013</v>
      </c>
      <c r="K33" s="359">
        <f t="shared" si="3"/>
        <v>3.0551875438483922E-4</v>
      </c>
    </row>
    <row r="34" spans="2:11">
      <c r="B34" s="361" t="s">
        <v>332</v>
      </c>
      <c r="C34" s="358">
        <v>239995952.27999997</v>
      </c>
      <c r="D34" s="358">
        <v>1258285151</v>
      </c>
      <c r="E34" s="358">
        <v>527063074.38999999</v>
      </c>
      <c r="F34" s="358">
        <v>220316128.44</v>
      </c>
      <c r="G34" s="358">
        <v>195588722.56</v>
      </c>
      <c r="H34" s="359">
        <f t="shared" si="0"/>
        <v>0.17509236937661357</v>
      </c>
      <c r="I34" s="360">
        <f t="shared" si="1"/>
        <v>-19679823.839999974</v>
      </c>
      <c r="J34" s="359">
        <f t="shared" si="2"/>
        <v>-8.2000648981945312E-2</v>
      </c>
      <c r="K34" s="359">
        <f t="shared" si="3"/>
        <v>2.5559360943586709E-5</v>
      </c>
    </row>
    <row r="35" spans="2:11">
      <c r="B35" s="361" t="s">
        <v>333</v>
      </c>
      <c r="C35" s="358">
        <v>808925329.13000023</v>
      </c>
      <c r="D35" s="358">
        <v>4419749461</v>
      </c>
      <c r="E35" s="358">
        <v>1014313865.1500001</v>
      </c>
      <c r="F35" s="358">
        <v>828272004.99000001</v>
      </c>
      <c r="G35" s="358">
        <v>806600381.81999993</v>
      </c>
      <c r="H35" s="359">
        <f t="shared" si="0"/>
        <v>0.18740247887322498</v>
      </c>
      <c r="I35" s="360">
        <f t="shared" si="1"/>
        <v>19346675.859999776</v>
      </c>
      <c r="J35" s="359">
        <f t="shared" si="2"/>
        <v>2.3916516349917167E-2</v>
      </c>
      <c r="K35" s="359">
        <f t="shared" si="3"/>
        <v>9.6089665722194474E-5</v>
      </c>
    </row>
    <row r="36" spans="2:11">
      <c r="B36" s="361" t="s">
        <v>334</v>
      </c>
      <c r="C36" s="358">
        <v>147609546.98999998</v>
      </c>
      <c r="D36" s="358">
        <v>758355375</v>
      </c>
      <c r="E36" s="358">
        <v>505187982.79000002</v>
      </c>
      <c r="F36" s="358">
        <v>139221346.31999999</v>
      </c>
      <c r="G36" s="358">
        <v>108440847.19999999</v>
      </c>
      <c r="H36" s="359">
        <f t="shared" si="0"/>
        <v>0.18358325253513236</v>
      </c>
      <c r="I36" s="360">
        <f t="shared" si="1"/>
        <v>-8388200.6699999869</v>
      </c>
      <c r="J36" s="359">
        <f t="shared" si="2"/>
        <v>-5.6826952192789111E-2</v>
      </c>
      <c r="K36" s="359">
        <f t="shared" si="3"/>
        <v>1.6151376056038721E-5</v>
      </c>
    </row>
    <row r="37" spans="2:11">
      <c r="B37" s="361" t="s">
        <v>335</v>
      </c>
      <c r="C37" s="358">
        <v>2644996645.7900009</v>
      </c>
      <c r="D37" s="358">
        <v>16250725153</v>
      </c>
      <c r="E37" s="358">
        <v>7411769616.4500017</v>
      </c>
      <c r="F37" s="358">
        <v>3369328527.8699999</v>
      </c>
      <c r="G37" s="358">
        <v>3284429767.0300012</v>
      </c>
      <c r="H37" s="359">
        <f t="shared" si="0"/>
        <v>0.20733404178262149</v>
      </c>
      <c r="I37" s="360">
        <f t="shared" si="1"/>
        <v>724331882.07999897</v>
      </c>
      <c r="J37" s="359">
        <f t="shared" si="2"/>
        <v>0.27384983010579861</v>
      </c>
      <c r="K37" s="359">
        <f t="shared" si="3"/>
        <v>3.90883248499013E-4</v>
      </c>
    </row>
    <row r="38" spans="2:11" ht="18" customHeight="1">
      <c r="B38" s="361" t="s">
        <v>336</v>
      </c>
      <c r="C38" s="358">
        <v>4689013453.2500029</v>
      </c>
      <c r="D38" s="358">
        <v>23276233658</v>
      </c>
      <c r="E38" s="358">
        <v>5404110357.1699982</v>
      </c>
      <c r="F38" s="358">
        <v>4543918691.420001</v>
      </c>
      <c r="G38" s="358">
        <v>4419974321.710001</v>
      </c>
      <c r="H38" s="359">
        <f t="shared" si="0"/>
        <v>0.19521709389002737</v>
      </c>
      <c r="I38" s="360">
        <f t="shared" si="1"/>
        <v>-145094761.83000183</v>
      </c>
      <c r="J38" s="359">
        <f t="shared" si="2"/>
        <v>-3.0943558442860765E-2</v>
      </c>
      <c r="K38" s="359">
        <f t="shared" si="3"/>
        <v>5.2715004913470509E-4</v>
      </c>
    </row>
    <row r="39" spans="2:11">
      <c r="B39" s="361" t="s">
        <v>337</v>
      </c>
      <c r="C39" s="358">
        <v>445764162.46999979</v>
      </c>
      <c r="D39" s="358">
        <v>2886533263</v>
      </c>
      <c r="E39" s="358">
        <v>1490548573.3899999</v>
      </c>
      <c r="F39" s="358">
        <v>477535131.18000007</v>
      </c>
      <c r="G39" s="358">
        <v>459183100.53000003</v>
      </c>
      <c r="H39" s="359">
        <f t="shared" si="0"/>
        <v>0.16543551993705194</v>
      </c>
      <c r="I39" s="360">
        <f t="shared" si="1"/>
        <v>31770968.710000277</v>
      </c>
      <c r="J39" s="359">
        <f t="shared" si="2"/>
        <v>7.1273043875837563E-2</v>
      </c>
      <c r="K39" s="359">
        <f t="shared" si="3"/>
        <v>5.5399905887492226E-5</v>
      </c>
    </row>
    <row r="40" spans="2:11">
      <c r="B40" s="361" t="s">
        <v>338</v>
      </c>
      <c r="C40" s="358">
        <v>577387776.75999999</v>
      </c>
      <c r="D40" s="358">
        <v>10596192158</v>
      </c>
      <c r="E40" s="358">
        <v>2810933784.6599994</v>
      </c>
      <c r="F40" s="358">
        <v>716810205.65999997</v>
      </c>
      <c r="G40" s="358">
        <v>627530800.37000012</v>
      </c>
      <c r="H40" s="359">
        <f t="shared" si="0"/>
        <v>6.7647905490163904E-2</v>
      </c>
      <c r="I40" s="360">
        <f t="shared" si="1"/>
        <v>139422428.89999998</v>
      </c>
      <c r="J40" s="359">
        <f t="shared" si="2"/>
        <v>0.2414710433988855</v>
      </c>
      <c r="K40" s="359">
        <f t="shared" si="3"/>
        <v>8.3158736059126443E-5</v>
      </c>
    </row>
    <row r="41" spans="2:11">
      <c r="B41" s="361" t="s">
        <v>339</v>
      </c>
      <c r="C41" s="358">
        <v>2768582938.9899998</v>
      </c>
      <c r="D41" s="358">
        <v>25212748733</v>
      </c>
      <c r="E41" s="358">
        <v>6646076463.71</v>
      </c>
      <c r="F41" s="358">
        <v>4229602634.6800003</v>
      </c>
      <c r="G41" s="358">
        <v>3487337438.0699997</v>
      </c>
      <c r="H41" s="359">
        <f t="shared" si="0"/>
        <v>0.16775650602284534</v>
      </c>
      <c r="I41" s="360">
        <f t="shared" si="1"/>
        <v>1461019695.6900005</v>
      </c>
      <c r="J41" s="359">
        <f t="shared" si="2"/>
        <v>0.52771389836816363</v>
      </c>
      <c r="K41" s="359">
        <f t="shared" si="3"/>
        <v>4.9068554877575643E-4</v>
      </c>
    </row>
    <row r="42" spans="2:11">
      <c r="B42" s="361" t="s">
        <v>340</v>
      </c>
      <c r="C42" s="360">
        <v>0</v>
      </c>
      <c r="D42" s="358">
        <v>4175726215</v>
      </c>
      <c r="E42" s="358">
        <v>716376071.61000001</v>
      </c>
      <c r="F42" s="358">
        <v>715261849.60000014</v>
      </c>
      <c r="G42" s="358">
        <v>706259136.39999998</v>
      </c>
      <c r="H42" s="359">
        <f t="shared" si="0"/>
        <v>0.17129040860740438</v>
      </c>
      <c r="I42" s="360">
        <f t="shared" si="1"/>
        <v>715261849.60000014</v>
      </c>
      <c r="J42" s="359" t="str">
        <f t="shared" si="2"/>
        <v>0.0%</v>
      </c>
      <c r="K42" s="359">
        <f t="shared" si="3"/>
        <v>8.2979107850847075E-5</v>
      </c>
    </row>
    <row r="43" spans="2:11">
      <c r="B43" s="354" t="s">
        <v>341</v>
      </c>
      <c r="C43" s="355">
        <f>C44</f>
        <v>3230398422.6800003</v>
      </c>
      <c r="D43" s="355">
        <f>D44</f>
        <v>12921593863</v>
      </c>
      <c r="E43" s="355">
        <f>E44</f>
        <v>3230398428</v>
      </c>
      <c r="F43" s="355">
        <f>F44</f>
        <v>3230398428</v>
      </c>
      <c r="G43" s="355">
        <f>G44</f>
        <v>3230398428</v>
      </c>
      <c r="H43" s="356">
        <f t="shared" si="0"/>
        <v>0.24999999707853379</v>
      </c>
      <c r="I43" s="355">
        <f t="shared" si="1"/>
        <v>5.3199996948242188</v>
      </c>
      <c r="J43" s="356">
        <f t="shared" si="2"/>
        <v>1.6468555882994288E-9</v>
      </c>
      <c r="K43" s="356">
        <f t="shared" si="3"/>
        <v>3.7476566058727308E-4</v>
      </c>
    </row>
    <row r="44" spans="2:11">
      <c r="B44" s="361" t="s">
        <v>342</v>
      </c>
      <c r="C44" s="358">
        <v>3230398422.6800003</v>
      </c>
      <c r="D44" s="358">
        <v>12921593863</v>
      </c>
      <c r="E44" s="358">
        <v>3230398428</v>
      </c>
      <c r="F44" s="358">
        <v>3230398428</v>
      </c>
      <c r="G44" s="358">
        <v>3230398428</v>
      </c>
      <c r="H44" s="359">
        <f t="shared" si="0"/>
        <v>0.24999999707853379</v>
      </c>
      <c r="I44" s="360">
        <f t="shared" si="1"/>
        <v>5.3199996948242188</v>
      </c>
      <c r="J44" s="359">
        <f t="shared" si="2"/>
        <v>1.6468555882994288E-9</v>
      </c>
      <c r="K44" s="359">
        <f t="shared" si="3"/>
        <v>3.7476566058727308E-4</v>
      </c>
    </row>
    <row r="45" spans="2:11">
      <c r="B45" s="354" t="s">
        <v>343</v>
      </c>
      <c r="C45" s="355">
        <f>SUM(C46:C51)</f>
        <v>3299831880.1400003</v>
      </c>
      <c r="D45" s="355">
        <f>SUM(D46:D51)</f>
        <v>16665181182</v>
      </c>
      <c r="E45" s="355">
        <f>SUM(E46:E51)</f>
        <v>4132985763.3700004</v>
      </c>
      <c r="F45" s="355">
        <f>SUM(F46:F51)</f>
        <v>4119147101.4800005</v>
      </c>
      <c r="G45" s="355">
        <f>SUM(G46:G51)</f>
        <v>4116231891.0400004</v>
      </c>
      <c r="H45" s="356">
        <f t="shared" si="0"/>
        <v>0.24717085619981594</v>
      </c>
      <c r="I45" s="355">
        <f t="shared" si="1"/>
        <v>819315221.34000015</v>
      </c>
      <c r="J45" s="356">
        <f t="shared" si="2"/>
        <v>0.24828998903581703</v>
      </c>
      <c r="K45" s="356">
        <f t="shared" si="3"/>
        <v>4.7787135827020766E-4</v>
      </c>
    </row>
    <row r="46" spans="2:11">
      <c r="B46" s="361" t="s">
        <v>344</v>
      </c>
      <c r="C46" s="358">
        <v>1687722891</v>
      </c>
      <c r="D46" s="358">
        <v>10870891737</v>
      </c>
      <c r="E46" s="358">
        <v>2717722893</v>
      </c>
      <c r="F46" s="358">
        <v>2717722893</v>
      </c>
      <c r="G46" s="358">
        <v>2717722893</v>
      </c>
      <c r="H46" s="359">
        <f t="shared" si="0"/>
        <v>0.24999999620546309</v>
      </c>
      <c r="I46" s="360">
        <f t="shared" si="1"/>
        <v>1030000002</v>
      </c>
      <c r="J46" s="359">
        <f t="shared" si="2"/>
        <v>0.61028976231383003</v>
      </c>
      <c r="K46" s="359">
        <f t="shared" si="3"/>
        <v>3.1528903879478358E-4</v>
      </c>
    </row>
    <row r="47" spans="2:11">
      <c r="B47" s="357" t="s">
        <v>345</v>
      </c>
      <c r="C47" s="358">
        <v>380800568.0399999</v>
      </c>
      <c r="D47" s="358">
        <v>1524248087</v>
      </c>
      <c r="E47" s="358">
        <v>381061983</v>
      </c>
      <c r="F47" s="358">
        <v>381061983</v>
      </c>
      <c r="G47" s="358">
        <v>381061983</v>
      </c>
      <c r="H47" s="359">
        <f t="shared" si="0"/>
        <v>0.24999997457762924</v>
      </c>
      <c r="I47" s="360">
        <f t="shared" si="1"/>
        <v>261414.96000009775</v>
      </c>
      <c r="J47" s="359">
        <f t="shared" si="2"/>
        <v>6.8648784151140846E-4</v>
      </c>
      <c r="K47" s="359">
        <f t="shared" si="3"/>
        <v>4.4207842768208294E-5</v>
      </c>
    </row>
    <row r="48" spans="2:11">
      <c r="B48" s="361" t="s">
        <v>346</v>
      </c>
      <c r="C48" s="358">
        <v>475092939</v>
      </c>
      <c r="D48" s="358">
        <v>1975371875</v>
      </c>
      <c r="E48" s="358">
        <v>493842936</v>
      </c>
      <c r="F48" s="358">
        <v>493842936</v>
      </c>
      <c r="G48" s="358">
        <v>493842936</v>
      </c>
      <c r="H48" s="359">
        <f t="shared" si="0"/>
        <v>0.24999998342084323</v>
      </c>
      <c r="I48" s="360">
        <f t="shared" si="1"/>
        <v>18749997</v>
      </c>
      <c r="J48" s="359">
        <f t="shared" si="2"/>
        <v>3.9465955944253679E-2</v>
      </c>
      <c r="K48" s="359">
        <f t="shared" si="3"/>
        <v>5.729181036377053E-5</v>
      </c>
    </row>
    <row r="49" spans="2:11">
      <c r="B49" s="361" t="s">
        <v>347</v>
      </c>
      <c r="C49" s="358">
        <v>85671716.920000002</v>
      </c>
      <c r="D49" s="358">
        <v>400000000</v>
      </c>
      <c r="E49" s="358">
        <v>97293126.760000005</v>
      </c>
      <c r="F49" s="358">
        <v>95182508.899999991</v>
      </c>
      <c r="G49" s="358">
        <v>95180908.899999991</v>
      </c>
      <c r="H49" s="359">
        <f t="shared" si="0"/>
        <v>0.23795627224999999</v>
      </c>
      <c r="I49" s="360">
        <f t="shared" si="1"/>
        <v>9510791.9799999893</v>
      </c>
      <c r="J49" s="359">
        <f t="shared" si="2"/>
        <v>0.11101437349365997</v>
      </c>
      <c r="K49" s="359">
        <f t="shared" si="3"/>
        <v>1.1042333204188427E-5</v>
      </c>
    </row>
    <row r="50" spans="2:11">
      <c r="B50" s="361" t="s">
        <v>348</v>
      </c>
      <c r="C50" s="358">
        <v>479488035.66999996</v>
      </c>
      <c r="D50" s="358">
        <v>1008000000</v>
      </c>
      <c r="E50" s="358">
        <v>251999962.55000004</v>
      </c>
      <c r="F50" s="358">
        <v>251999962.55000004</v>
      </c>
      <c r="G50" s="358">
        <v>251999962.55000004</v>
      </c>
      <c r="H50" s="359">
        <f t="shared" si="0"/>
        <v>0.24999996284722226</v>
      </c>
      <c r="I50" s="360">
        <f t="shared" si="1"/>
        <v>-227488073.11999992</v>
      </c>
      <c r="J50" s="359">
        <f t="shared" si="2"/>
        <v>-0.47443951923039218</v>
      </c>
      <c r="K50" s="359">
        <f t="shared" si="3"/>
        <v>2.9235072557749167E-5</v>
      </c>
    </row>
    <row r="51" spans="2:11">
      <c r="B51" s="361" t="s">
        <v>349</v>
      </c>
      <c r="C51" s="358">
        <v>191055729.51000002</v>
      </c>
      <c r="D51" s="358">
        <v>886669483</v>
      </c>
      <c r="E51" s="358">
        <v>191064862.06</v>
      </c>
      <c r="F51" s="358">
        <v>179336818.02999997</v>
      </c>
      <c r="G51" s="358">
        <v>176423207.59000003</v>
      </c>
      <c r="H51" s="359">
        <f t="shared" si="0"/>
        <v>0.20225892676854423</v>
      </c>
      <c r="I51" s="360">
        <f t="shared" si="1"/>
        <v>-11718911.480000049</v>
      </c>
      <c r="J51" s="359">
        <f t="shared" si="2"/>
        <v>-6.133766053525587E-2</v>
      </c>
      <c r="K51" s="359">
        <f t="shared" si="3"/>
        <v>2.0805260581507603E-5</v>
      </c>
    </row>
    <row r="52" spans="2:11">
      <c r="B52" s="354" t="s">
        <v>350</v>
      </c>
      <c r="C52" s="355">
        <f>SUM(C53:C54)</f>
        <v>128313696376.36002</v>
      </c>
      <c r="D52" s="355">
        <f>SUM(D53:D54)</f>
        <v>514622504912</v>
      </c>
      <c r="E52" s="355">
        <f>SUM(E53:E54)</f>
        <v>191679756961.85999</v>
      </c>
      <c r="F52" s="355">
        <f>SUM(F53:F54)</f>
        <v>150283083219.65002</v>
      </c>
      <c r="G52" s="355">
        <f>SUM(G53:G54)</f>
        <v>133097781710.10001</v>
      </c>
      <c r="H52" s="356">
        <f t="shared" si="0"/>
        <v>0.29202586708746503</v>
      </c>
      <c r="I52" s="355">
        <f t="shared" si="1"/>
        <v>21969386843.290009</v>
      </c>
      <c r="J52" s="356">
        <f t="shared" si="2"/>
        <v>0.17121622604379713</v>
      </c>
      <c r="K52" s="356">
        <f t="shared" si="3"/>
        <v>1.7434672599433383E-2</v>
      </c>
    </row>
    <row r="53" spans="2:11">
      <c r="B53" s="361" t="s">
        <v>351</v>
      </c>
      <c r="C53" s="358">
        <v>92367218718.160019</v>
      </c>
      <c r="D53" s="358">
        <v>362550018434</v>
      </c>
      <c r="E53" s="358">
        <v>108577546715.23999</v>
      </c>
      <c r="F53" s="358">
        <v>108577544730.16</v>
      </c>
      <c r="G53" s="358">
        <v>91994840462.229996</v>
      </c>
      <c r="H53" s="359">
        <f t="shared" si="0"/>
        <v>0.29948293810368642</v>
      </c>
      <c r="I53" s="360">
        <f t="shared" si="1"/>
        <v>16210326011.999985</v>
      </c>
      <c r="J53" s="359">
        <f t="shared" si="2"/>
        <v>0.17549869138598329</v>
      </c>
      <c r="K53" s="359">
        <f t="shared" si="3"/>
        <v>1.259632091293929E-2</v>
      </c>
    </row>
    <row r="54" spans="2:11" ht="15.75" thickBot="1">
      <c r="B54" s="361" t="s">
        <v>352</v>
      </c>
      <c r="C54" s="358">
        <v>35946477658.199997</v>
      </c>
      <c r="D54" s="358">
        <v>152072486478</v>
      </c>
      <c r="E54" s="358">
        <v>83102210246.62001</v>
      </c>
      <c r="F54" s="358">
        <v>41705538489.490005</v>
      </c>
      <c r="G54" s="358">
        <v>41102941247.870003</v>
      </c>
      <c r="H54" s="359">
        <f t="shared" si="0"/>
        <v>0.27424775812765745</v>
      </c>
      <c r="I54" s="360">
        <f t="shared" si="1"/>
        <v>5759060831.2900085</v>
      </c>
      <c r="J54" s="359">
        <f t="shared" si="2"/>
        <v>0.16021210439727937</v>
      </c>
      <c r="K54" s="359">
        <f t="shared" si="3"/>
        <v>4.8383516864940928E-3</v>
      </c>
    </row>
    <row r="55" spans="2:11" ht="18" customHeight="1" thickBot="1">
      <c r="B55" s="363" t="s">
        <v>353</v>
      </c>
      <c r="C55" s="364">
        <f>C16+C19+C43+C45+C52</f>
        <v>343395816593.69006</v>
      </c>
      <c r="D55" s="364">
        <f>D16+D19+D43+D45+D52</f>
        <v>1622833406287</v>
      </c>
      <c r="E55" s="364">
        <f>E16+E19+E43+E45+E52</f>
        <v>661195182505.63989</v>
      </c>
      <c r="F55" s="364">
        <f>F16+F19+F43+F45+F52</f>
        <v>376150578783.4801</v>
      </c>
      <c r="G55" s="364">
        <f>G16+G19+G43+G45+G52</f>
        <v>347299457746.73999</v>
      </c>
      <c r="H55" s="365">
        <f t="shared" si="0"/>
        <v>0.23178631726845128</v>
      </c>
      <c r="I55" s="364">
        <f t="shared" si="1"/>
        <v>32754762189.790039</v>
      </c>
      <c r="J55" s="365">
        <f t="shared" si="2"/>
        <v>9.5384860871924534E-2</v>
      </c>
      <c r="K55" s="365">
        <f t="shared" si="3"/>
        <v>4.3638059911189395E-2</v>
      </c>
    </row>
    <row r="56" spans="2:11" ht="19.5" customHeight="1">
      <c r="B56" s="366" t="s">
        <v>42</v>
      </c>
    </row>
    <row r="57" spans="2:11">
      <c r="B57" s="3" t="s">
        <v>354</v>
      </c>
    </row>
    <row r="58" spans="2:11">
      <c r="B58" s="367" t="s">
        <v>355</v>
      </c>
    </row>
    <row r="59" spans="2:11">
      <c r="B59" s="367" t="s">
        <v>356</v>
      </c>
    </row>
    <row r="60" spans="2:11">
      <c r="B60" s="3" t="s">
        <v>357</v>
      </c>
    </row>
  </sheetData>
  <mergeCells count="16">
    <mergeCell ref="A2:K2"/>
    <mergeCell ref="A3:K3"/>
    <mergeCell ref="A4:K4"/>
    <mergeCell ref="F13:F14"/>
    <mergeCell ref="G13:G14"/>
    <mergeCell ref="H13:H14"/>
    <mergeCell ref="B9:K9"/>
    <mergeCell ref="B10:K10"/>
    <mergeCell ref="B11:K11"/>
    <mergeCell ref="B12:B15"/>
    <mergeCell ref="D12:H12"/>
    <mergeCell ref="I12:J13"/>
    <mergeCell ref="K12:K14"/>
    <mergeCell ref="C13:C14"/>
    <mergeCell ref="D13:D14"/>
    <mergeCell ref="E13:E1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A1B36-97BE-4332-B6AA-C4F26B6FBA23}">
  <dimension ref="A1:R38"/>
  <sheetViews>
    <sheetView showGridLines="0" zoomScale="110" zoomScaleNormal="110" workbookViewId="0">
      <selection activeCell="K15" sqref="K15"/>
    </sheetView>
  </sheetViews>
  <sheetFormatPr baseColWidth="10" defaultColWidth="9.140625" defaultRowHeight="15"/>
  <cols>
    <col min="1" max="1" width="7.5703125" customWidth="1"/>
    <col min="2" max="2" width="44.5703125" bestFit="1" customWidth="1"/>
    <col min="3" max="5" width="7.7109375" customWidth="1"/>
    <col min="6" max="6" width="10.7109375" customWidth="1"/>
    <col min="7" max="7" width="10" customWidth="1"/>
    <col min="8" max="8" width="11" customWidth="1"/>
    <col min="9" max="9" width="9" customWidth="1"/>
    <col min="11" max="11" width="24.28515625" customWidth="1"/>
    <col min="12" max="12" width="31.140625" customWidth="1"/>
    <col min="13" max="13" width="16.7109375" customWidth="1"/>
    <col min="15" max="15" width="8.28515625" customWidth="1"/>
    <col min="18" max="18" width="12" customWidth="1"/>
  </cols>
  <sheetData>
    <row r="1" spans="1:12">
      <c r="A1" s="1"/>
      <c r="B1" s="1"/>
      <c r="C1" s="1"/>
      <c r="D1" s="1"/>
      <c r="E1" s="1"/>
      <c r="F1" s="1"/>
      <c r="G1" s="1"/>
      <c r="H1" s="2"/>
      <c r="I1" s="3"/>
      <c r="J1" s="2"/>
      <c r="K1" s="3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8" spans="1:12" ht="33.6" customHeight="1">
      <c r="B8" s="1521" t="s">
        <v>2399</v>
      </c>
      <c r="C8" s="1522"/>
      <c r="D8" s="1522"/>
      <c r="E8" s="1522"/>
      <c r="F8" s="1512"/>
      <c r="G8" s="1512"/>
      <c r="H8" s="1512"/>
      <c r="I8" s="1039"/>
    </row>
    <row r="9" spans="1:12">
      <c r="B9" s="1523" t="s">
        <v>2388</v>
      </c>
      <c r="C9" s="1524"/>
      <c r="D9" s="1524"/>
      <c r="E9" s="1524"/>
      <c r="F9" s="1524"/>
      <c r="G9" s="1524"/>
      <c r="H9" s="1524"/>
      <c r="I9" s="1039"/>
    </row>
    <row r="10" spans="1:12" ht="16.5" thickBot="1">
      <c r="B10" s="1525" t="s">
        <v>2400</v>
      </c>
      <c r="C10" s="1525"/>
      <c r="D10" s="1525"/>
      <c r="E10" s="1526"/>
      <c r="F10" s="1526"/>
      <c r="G10" s="1526"/>
      <c r="H10" s="1526"/>
    </row>
    <row r="11" spans="1:12" ht="16.5" thickBot="1">
      <c r="B11" s="1527" t="s">
        <v>49</v>
      </c>
      <c r="C11" s="1529" t="s">
        <v>2401</v>
      </c>
      <c r="D11" s="1530"/>
      <c r="E11" s="1530"/>
      <c r="F11" s="1529" t="s">
        <v>2402</v>
      </c>
      <c r="G11" s="1530"/>
      <c r="H11" s="1530"/>
    </row>
    <row r="12" spans="1:12" ht="15.75">
      <c r="B12" s="1528"/>
      <c r="C12" s="1395" t="s">
        <v>2393</v>
      </c>
      <c r="D12" s="1408" t="s">
        <v>2394</v>
      </c>
      <c r="E12" s="1409" t="s">
        <v>2395</v>
      </c>
      <c r="F12" s="1395" t="s">
        <v>2393</v>
      </c>
      <c r="G12" s="1408" t="s">
        <v>2394</v>
      </c>
      <c r="H12" s="1409" t="s">
        <v>2395</v>
      </c>
    </row>
    <row r="13" spans="1:12" ht="15.75">
      <c r="B13" s="1410" t="s">
        <v>2403</v>
      </c>
      <c r="C13" s="1411">
        <v>-4.9956778663715804</v>
      </c>
      <c r="D13" s="1412">
        <v>-5.2018285826106396</v>
      </c>
      <c r="E13" s="1413">
        <v>-5.1192039949025796</v>
      </c>
      <c r="F13" s="1411">
        <v>93.925860224490407</v>
      </c>
      <c r="G13" s="1412">
        <v>95.317509223189901</v>
      </c>
      <c r="H13" s="1413">
        <v>97.216438915180902</v>
      </c>
      <c r="J13" s="29"/>
    </row>
    <row r="14" spans="1:12" ht="15.75">
      <c r="B14" s="1414" t="s">
        <v>2397</v>
      </c>
      <c r="C14" s="1415">
        <v>-4.3608197504009896</v>
      </c>
      <c r="D14" s="1416">
        <v>-4.76167517670393</v>
      </c>
      <c r="E14" s="1417">
        <v>-4.6639242546784301</v>
      </c>
      <c r="F14" s="1415">
        <v>107.989553687195</v>
      </c>
      <c r="G14" s="1416">
        <v>108.17656224658</v>
      </c>
      <c r="H14" s="1417">
        <v>109.41121515393399</v>
      </c>
    </row>
    <row r="15" spans="1:12" ht="15.75">
      <c r="B15" s="1418" t="s">
        <v>2404</v>
      </c>
      <c r="C15" s="1419">
        <v>-6.8241883498535296</v>
      </c>
      <c r="D15" s="1420">
        <v>-7.5017793257069902</v>
      </c>
      <c r="E15" s="1421">
        <v>-7.3735854085315502</v>
      </c>
      <c r="F15" s="1419">
        <v>123.88635076320899</v>
      </c>
      <c r="G15" s="1420">
        <v>125.78128904755199</v>
      </c>
      <c r="H15" s="1421">
        <v>128.576430829213</v>
      </c>
    </row>
    <row r="16" spans="1:12" ht="15.75">
      <c r="B16" s="1422" t="s">
        <v>2405</v>
      </c>
      <c r="C16" s="1423">
        <v>-3.0061564262631402</v>
      </c>
      <c r="D16" s="1424">
        <v>-3.3174376924694999</v>
      </c>
      <c r="E16" s="1425">
        <v>-3.3512010539940702</v>
      </c>
      <c r="F16" s="1423">
        <v>87.053956303530697</v>
      </c>
      <c r="G16" s="1424">
        <v>87.8134908811587</v>
      </c>
      <c r="H16" s="1425">
        <v>88.395384506260498</v>
      </c>
    </row>
    <row r="17" spans="2:18" ht="31.5">
      <c r="B17" s="1426" t="s">
        <v>2406</v>
      </c>
      <c r="C17" s="1411">
        <v>-5.8988828613258502</v>
      </c>
      <c r="D17" s="1412">
        <v>-5.82102734381297</v>
      </c>
      <c r="E17" s="1413">
        <v>-5.7547925913130697</v>
      </c>
      <c r="F17" s="1411">
        <v>73.890679451593897</v>
      </c>
      <c r="G17" s="1412">
        <v>77.202092304216393</v>
      </c>
      <c r="H17" s="1413">
        <v>80.169521541475007</v>
      </c>
    </row>
    <row r="18" spans="2:18" ht="15.75">
      <c r="B18" s="1414" t="s">
        <v>2407</v>
      </c>
      <c r="C18" s="1415">
        <v>-7.8675170966966403</v>
      </c>
      <c r="D18" s="1416">
        <v>-8.1530342568007494</v>
      </c>
      <c r="E18" s="1417">
        <v>-8.3583475970331698</v>
      </c>
      <c r="F18" s="1415">
        <v>99.237750522980207</v>
      </c>
      <c r="G18" s="1416">
        <v>106.895125530187</v>
      </c>
      <c r="H18" s="1417">
        <v>112.475499131238</v>
      </c>
    </row>
    <row r="19" spans="2:18" ht="16.5" thickBot="1">
      <c r="B19" s="1427" t="s">
        <v>2408</v>
      </c>
      <c r="C19" s="1428">
        <v>-5.15645487941865</v>
      </c>
      <c r="D19" s="1429">
        <v>-4.72035577970136</v>
      </c>
      <c r="E19" s="1430">
        <v>-4.0875560021229296</v>
      </c>
      <c r="F19" s="1428">
        <v>74.175190150871302</v>
      </c>
      <c r="G19" s="1429">
        <v>73.179475129188404</v>
      </c>
      <c r="H19" s="1430">
        <v>74.131967747082101</v>
      </c>
    </row>
    <row r="20" spans="2:18" ht="21" customHeight="1">
      <c r="B20" s="1518" t="s">
        <v>2409</v>
      </c>
      <c r="C20" s="1519"/>
      <c r="D20" s="1519"/>
      <c r="E20" s="1519"/>
      <c r="F20" s="1519"/>
      <c r="G20" s="1519"/>
      <c r="H20" s="1519"/>
    </row>
    <row r="21" spans="2:18">
      <c r="B21" s="193" t="s">
        <v>42</v>
      </c>
      <c r="C21" s="3"/>
      <c r="D21" s="3"/>
      <c r="E21" s="3"/>
      <c r="F21" s="3"/>
      <c r="G21" s="3"/>
      <c r="H21" s="3"/>
    </row>
    <row r="22" spans="2:18" ht="11.45" customHeight="1">
      <c r="B22" s="1431" t="s">
        <v>2410</v>
      </c>
      <c r="C22" s="3"/>
      <c r="D22" s="3"/>
      <c r="E22" s="3"/>
      <c r="F22" s="3"/>
      <c r="G22" s="3"/>
      <c r="H22" s="3"/>
    </row>
    <row r="23" spans="2:18" ht="11.45" customHeight="1">
      <c r="B23" s="1431" t="s">
        <v>2411</v>
      </c>
      <c r="C23" s="3"/>
      <c r="D23" s="3"/>
      <c r="E23" s="3"/>
      <c r="F23" s="3"/>
      <c r="G23" s="3"/>
      <c r="H23" s="3"/>
    </row>
    <row r="24" spans="2:18" ht="12" customHeight="1">
      <c r="B24" s="1431" t="s">
        <v>2412</v>
      </c>
      <c r="C24" s="3"/>
      <c r="D24" s="3"/>
      <c r="E24" s="3"/>
      <c r="F24" s="3"/>
      <c r="G24" s="3"/>
      <c r="H24" s="3"/>
    </row>
    <row r="30" spans="2:18">
      <c r="M30" s="1404"/>
      <c r="N30" s="1520"/>
      <c r="O30" s="1520"/>
      <c r="P30" s="1520"/>
      <c r="Q30" s="1520"/>
      <c r="R30" s="1520"/>
    </row>
    <row r="31" spans="2:18">
      <c r="M31" s="1404"/>
      <c r="N31" s="1520"/>
      <c r="O31" s="1520"/>
      <c r="P31" s="1520"/>
      <c r="Q31" s="1520"/>
      <c r="R31" s="1520"/>
    </row>
    <row r="32" spans="2:18">
      <c r="I32" s="1404"/>
      <c r="M32" s="1404"/>
      <c r="N32" s="261"/>
      <c r="O32" s="261"/>
      <c r="P32" s="261"/>
    </row>
    <row r="33" spans="9:13">
      <c r="I33" s="1404"/>
      <c r="M33" s="1432"/>
    </row>
    <row r="34" spans="9:13">
      <c r="I34" s="1404"/>
      <c r="M34" s="1432"/>
    </row>
    <row r="35" spans="9:13">
      <c r="I35" s="1404"/>
      <c r="M35" s="1432"/>
    </row>
    <row r="36" spans="9:13">
      <c r="I36" s="1404"/>
    </row>
    <row r="37" spans="9:13">
      <c r="I37" s="1404"/>
    </row>
    <row r="38" spans="9:13">
      <c r="I38" s="1404"/>
    </row>
  </sheetData>
  <mergeCells count="11">
    <mergeCell ref="B20:H20"/>
    <mergeCell ref="N30:R31"/>
    <mergeCell ref="A2:L2"/>
    <mergeCell ref="A3:L3"/>
    <mergeCell ref="A4:L4"/>
    <mergeCell ref="B8:H8"/>
    <mergeCell ref="B9:H9"/>
    <mergeCell ref="B10:H10"/>
    <mergeCell ref="B11:B12"/>
    <mergeCell ref="C11:E11"/>
    <mergeCell ref="F11:H11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8C11B-8ABD-473D-BA58-2CC5939F4B98}">
  <sheetPr codeName="Hoja11"/>
  <dimension ref="A1:N40"/>
  <sheetViews>
    <sheetView showGridLines="0" zoomScale="80" zoomScaleNormal="80" workbookViewId="0">
      <selection activeCell="F22" sqref="F22"/>
    </sheetView>
  </sheetViews>
  <sheetFormatPr baseColWidth="10" defaultColWidth="11.42578125" defaultRowHeight="15"/>
  <cols>
    <col min="1" max="2" width="11.42578125" style="370"/>
    <col min="3" max="3" width="37.5703125" style="370" customWidth="1"/>
    <col min="4" max="4" width="42.28515625" style="370" customWidth="1"/>
    <col min="5" max="5" width="37.85546875" style="370" customWidth="1"/>
    <col min="6" max="6" width="17.7109375" style="370" bestFit="1" customWidth="1"/>
    <col min="7" max="7" width="12.85546875" style="370" bestFit="1" customWidth="1"/>
    <col min="8" max="8" width="23.140625" style="370" customWidth="1"/>
    <col min="9" max="9" width="18.42578125" style="370" customWidth="1"/>
    <col min="10" max="10" width="14.7109375" style="370" bestFit="1" customWidth="1"/>
    <col min="11" max="11" width="11.42578125" style="370"/>
    <col min="12" max="12" width="14.7109375" style="370" bestFit="1" customWidth="1"/>
    <col min="13" max="13" width="11.42578125" style="370"/>
    <col min="14" max="14" width="14.7109375" style="370" bestFit="1" customWidth="1"/>
    <col min="15" max="16384" width="11.42578125" style="370"/>
  </cols>
  <sheetData>
    <row r="1" spans="1:14">
      <c r="A1" s="1"/>
      <c r="B1" s="1"/>
      <c r="C1" s="1"/>
      <c r="D1" s="1"/>
      <c r="E1" s="1"/>
      <c r="F1" s="1"/>
      <c r="G1" s="2"/>
      <c r="H1" s="3"/>
      <c r="I1" s="2"/>
      <c r="J1" s="3"/>
      <c r="K1" s="4"/>
    </row>
    <row r="2" spans="1:14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4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4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4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7" spans="1:14" s="369" customFormat="1">
      <c r="C7" s="368"/>
      <c r="D7" s="368"/>
      <c r="E7" s="368"/>
      <c r="F7" s="368"/>
      <c r="G7" s="368"/>
      <c r="H7" s="368"/>
      <c r="I7" s="368"/>
      <c r="J7" s="368"/>
    </row>
    <row r="9" spans="1:14">
      <c r="C9" s="1688" t="s">
        <v>2507</v>
      </c>
      <c r="D9" s="1688"/>
      <c r="E9" s="1688"/>
      <c r="F9" s="1688"/>
      <c r="G9" s="1688"/>
      <c r="H9" s="1688"/>
      <c r="I9" s="1688"/>
    </row>
    <row r="10" spans="1:14">
      <c r="C10" s="1669" t="s">
        <v>358</v>
      </c>
      <c r="D10" s="1669"/>
      <c r="E10" s="1669"/>
      <c r="F10" s="1669"/>
      <c r="G10" s="1669"/>
      <c r="H10" s="1669"/>
      <c r="I10" s="1669"/>
    </row>
    <row r="11" spans="1:14">
      <c r="C11" s="1670" t="s">
        <v>359</v>
      </c>
      <c r="D11" s="1672" t="s">
        <v>360</v>
      </c>
      <c r="E11" s="1672" t="s">
        <v>361</v>
      </c>
      <c r="F11" s="1672" t="s">
        <v>362</v>
      </c>
      <c r="G11" s="1672" t="s">
        <v>363</v>
      </c>
      <c r="H11" s="1672" t="s">
        <v>364</v>
      </c>
      <c r="I11" s="1673" t="s">
        <v>2280</v>
      </c>
    </row>
    <row r="12" spans="1:14" ht="15.75" thickBot="1">
      <c r="C12" s="1671"/>
      <c r="D12" s="1668"/>
      <c r="E12" s="1668"/>
      <c r="F12" s="1668"/>
      <c r="G12" s="1668"/>
      <c r="H12" s="1668"/>
      <c r="I12" s="1674"/>
      <c r="M12" s="371"/>
    </row>
    <row r="13" spans="1:14" ht="32.450000000000003" customHeight="1">
      <c r="C13" s="1677" t="s">
        <v>365</v>
      </c>
      <c r="D13" s="372" t="s">
        <v>366</v>
      </c>
      <c r="E13" s="1679" t="s">
        <v>367</v>
      </c>
      <c r="F13" s="374">
        <v>1947438</v>
      </c>
      <c r="G13" s="375">
        <v>1876557</v>
      </c>
      <c r="H13" s="376">
        <f>IFERROR(G13/F13,"-")</f>
        <v>0.96360294910544009</v>
      </c>
      <c r="I13" s="377">
        <v>9069599105.3600006</v>
      </c>
      <c r="J13" s="378"/>
      <c r="M13" s="371"/>
    </row>
    <row r="14" spans="1:14" ht="64.150000000000006" customHeight="1" thickBot="1">
      <c r="C14" s="1678"/>
      <c r="D14" s="379" t="s">
        <v>368</v>
      </c>
      <c r="E14" s="1680"/>
      <c r="F14" s="381">
        <v>120</v>
      </c>
      <c r="G14" s="382">
        <v>137</v>
      </c>
      <c r="H14" s="383">
        <f t="shared" ref="H14:H34" si="0">IFERROR(G14/F14,"-")</f>
        <v>1.1416666666666666</v>
      </c>
      <c r="I14" s="384">
        <v>189846</v>
      </c>
    </row>
    <row r="15" spans="1:14" ht="45">
      <c r="C15" s="1681" t="s">
        <v>369</v>
      </c>
      <c r="D15" s="386" t="s">
        <v>370</v>
      </c>
      <c r="E15" s="1683" t="s">
        <v>371</v>
      </c>
      <c r="F15" s="374">
        <v>468975</v>
      </c>
      <c r="G15" s="375">
        <v>443144</v>
      </c>
      <c r="H15" s="376">
        <f t="shared" si="0"/>
        <v>0.94492030492030488</v>
      </c>
      <c r="I15" s="377">
        <v>434438069.5</v>
      </c>
      <c r="K15" s="388"/>
      <c r="L15" s="388"/>
      <c r="M15" s="371"/>
      <c r="N15" s="371"/>
    </row>
    <row r="16" spans="1:14" ht="43.15" customHeight="1" thickBot="1">
      <c r="C16" s="1682"/>
      <c r="D16" s="389" t="s">
        <v>372</v>
      </c>
      <c r="E16" s="1684"/>
      <c r="F16" s="391">
        <v>475000</v>
      </c>
      <c r="G16" s="392">
        <v>462114</v>
      </c>
      <c r="H16" s="393">
        <f t="shared" si="0"/>
        <v>0.97287157894736842</v>
      </c>
      <c r="I16" s="394">
        <v>412918137.97000003</v>
      </c>
      <c r="K16" s="388"/>
    </row>
    <row r="17" spans="3:14" ht="45">
      <c r="C17" s="1678" t="s">
        <v>373</v>
      </c>
      <c r="D17" s="395" t="s">
        <v>374</v>
      </c>
      <c r="E17" s="396" t="s">
        <v>371</v>
      </c>
      <c r="F17" s="397">
        <v>423970</v>
      </c>
      <c r="G17" s="398">
        <v>402691</v>
      </c>
      <c r="H17" s="399">
        <f t="shared" si="0"/>
        <v>0.94981012807509968</v>
      </c>
      <c r="I17" s="400">
        <v>437277664.81</v>
      </c>
      <c r="J17" s="388"/>
      <c r="K17" s="388"/>
      <c r="L17" s="371"/>
    </row>
    <row r="18" spans="3:14" ht="57" customHeight="1">
      <c r="C18" s="1678"/>
      <c r="D18" s="401" t="s">
        <v>375</v>
      </c>
      <c r="E18" s="1686" t="s">
        <v>376</v>
      </c>
      <c r="F18" s="403">
        <v>174109</v>
      </c>
      <c r="G18" s="404">
        <v>152059</v>
      </c>
      <c r="H18" s="405">
        <f t="shared" si="0"/>
        <v>0.87335519703174447</v>
      </c>
      <c r="I18" s="406">
        <v>395864849.69999999</v>
      </c>
      <c r="K18" s="407"/>
      <c r="L18" s="388"/>
      <c r="M18" s="388"/>
      <c r="N18" s="371"/>
    </row>
    <row r="19" spans="3:14" ht="66.599999999999994" customHeight="1">
      <c r="C19" s="1678"/>
      <c r="D19" s="401" t="s">
        <v>377</v>
      </c>
      <c r="E19" s="1686"/>
      <c r="F19" s="403">
        <v>102847</v>
      </c>
      <c r="G19" s="404">
        <v>98112</v>
      </c>
      <c r="H19" s="405">
        <f t="shared" si="0"/>
        <v>0.95396073779497703</v>
      </c>
      <c r="I19" s="406">
        <v>2905254713.1999998</v>
      </c>
      <c r="K19" s="388"/>
    </row>
    <row r="20" spans="3:14" ht="60.75" thickBot="1">
      <c r="C20" s="1685"/>
      <c r="D20" s="409" t="s">
        <v>378</v>
      </c>
      <c r="E20" s="1684"/>
      <c r="F20" s="391">
        <v>15497</v>
      </c>
      <c r="G20" s="392">
        <v>17701</v>
      </c>
      <c r="H20" s="393">
        <f t="shared" si="0"/>
        <v>1.1422210750467832</v>
      </c>
      <c r="I20" s="394">
        <v>58940083.350000001</v>
      </c>
      <c r="K20" s="410"/>
    </row>
    <row r="21" spans="3:14" ht="45">
      <c r="C21" s="1681" t="s">
        <v>379</v>
      </c>
      <c r="D21" s="372" t="s">
        <v>380</v>
      </c>
      <c r="E21" s="387" t="s">
        <v>381</v>
      </c>
      <c r="F21" s="374">
        <v>42540</v>
      </c>
      <c r="G21" s="375">
        <v>43031</v>
      </c>
      <c r="H21" s="376">
        <f t="shared" si="0"/>
        <v>1.0115420780441937</v>
      </c>
      <c r="I21" s="377">
        <v>211303347.63999999</v>
      </c>
    </row>
    <row r="22" spans="3:14" ht="45">
      <c r="C22" s="1687"/>
      <c r="D22" s="401" t="s">
        <v>382</v>
      </c>
      <c r="E22" s="402" t="s">
        <v>383</v>
      </c>
      <c r="F22" s="403">
        <v>156000</v>
      </c>
      <c r="G22" s="404">
        <v>139541</v>
      </c>
      <c r="H22" s="405">
        <f t="shared" si="0"/>
        <v>0.89449358974358972</v>
      </c>
      <c r="I22" s="406">
        <v>338522526.60000002</v>
      </c>
    </row>
    <row r="23" spans="3:14" ht="45.75" thickBot="1">
      <c r="C23" s="1682"/>
      <c r="D23" s="409" t="s">
        <v>384</v>
      </c>
      <c r="E23" s="390" t="s">
        <v>385</v>
      </c>
      <c r="F23" s="391">
        <v>28500</v>
      </c>
      <c r="G23" s="392">
        <v>29073</v>
      </c>
      <c r="H23" s="393">
        <f t="shared" si="0"/>
        <v>1.0201052631578946</v>
      </c>
      <c r="I23" s="394">
        <v>108815397.03</v>
      </c>
    </row>
    <row r="24" spans="3:14" ht="42.75" customHeight="1" thickBot="1">
      <c r="C24" s="411" t="s">
        <v>386</v>
      </c>
      <c r="D24" s="412" t="s">
        <v>387</v>
      </c>
      <c r="E24" s="413" t="s">
        <v>371</v>
      </c>
      <c r="F24" s="414">
        <v>193256</v>
      </c>
      <c r="G24" s="415">
        <v>208416</v>
      </c>
      <c r="H24" s="416">
        <f t="shared" si="0"/>
        <v>1.078445171171917</v>
      </c>
      <c r="I24" s="417">
        <v>687869047.61000001</v>
      </c>
    </row>
    <row r="25" spans="3:14" ht="60.75" thickBot="1">
      <c r="C25" s="408" t="s">
        <v>388</v>
      </c>
      <c r="D25" s="418" t="s">
        <v>389</v>
      </c>
      <c r="E25" s="402" t="s">
        <v>390</v>
      </c>
      <c r="F25" s="403">
        <v>3</v>
      </c>
      <c r="G25" s="404">
        <v>3</v>
      </c>
      <c r="H25" s="405">
        <f t="shared" si="0"/>
        <v>1</v>
      </c>
      <c r="I25" s="406">
        <v>91487001.349999994</v>
      </c>
    </row>
    <row r="26" spans="3:14" ht="45">
      <c r="C26" s="1677" t="s">
        <v>391</v>
      </c>
      <c r="D26" s="372" t="s">
        <v>392</v>
      </c>
      <c r="E26" s="387" t="s">
        <v>393</v>
      </c>
      <c r="F26" s="374">
        <v>7500</v>
      </c>
      <c r="G26" s="375">
        <v>6948</v>
      </c>
      <c r="H26" s="376">
        <f t="shared" si="0"/>
        <v>0.9264</v>
      </c>
      <c r="I26" s="377">
        <v>213725399.97</v>
      </c>
    </row>
    <row r="27" spans="3:14" ht="75">
      <c r="C27" s="1678"/>
      <c r="D27" s="401" t="s">
        <v>394</v>
      </c>
      <c r="E27" s="402" t="s">
        <v>395</v>
      </c>
      <c r="F27" s="403">
        <v>700</v>
      </c>
      <c r="G27" s="404">
        <v>872</v>
      </c>
      <c r="H27" s="405">
        <f t="shared" si="0"/>
        <v>1.2457142857142858</v>
      </c>
      <c r="I27" s="406">
        <v>19315128.260000002</v>
      </c>
    </row>
    <row r="28" spans="3:14" ht="60">
      <c r="C28" s="1678"/>
      <c r="D28" s="401" t="s">
        <v>396</v>
      </c>
      <c r="E28" s="402" t="s">
        <v>397</v>
      </c>
      <c r="F28" s="403">
        <v>31900</v>
      </c>
      <c r="G28" s="404">
        <v>32116</v>
      </c>
      <c r="H28" s="405">
        <f t="shared" si="0"/>
        <v>1.0067711598746081</v>
      </c>
      <c r="I28" s="406">
        <v>46605248.289999999</v>
      </c>
    </row>
    <row r="29" spans="3:14" ht="60.75" thickBot="1">
      <c r="C29" s="1678"/>
      <c r="D29" s="419" t="s">
        <v>398</v>
      </c>
      <c r="E29" s="380" t="s">
        <v>399</v>
      </c>
      <c r="F29" s="420">
        <v>450</v>
      </c>
      <c r="G29" s="421">
        <v>461</v>
      </c>
      <c r="H29" s="422">
        <f t="shared" si="0"/>
        <v>1.0244444444444445</v>
      </c>
      <c r="I29" s="423">
        <v>27696673.899999999</v>
      </c>
    </row>
    <row r="30" spans="3:14" ht="60">
      <c r="C30" s="1677" t="s">
        <v>400</v>
      </c>
      <c r="D30" s="372" t="s">
        <v>401</v>
      </c>
      <c r="E30" s="1683" t="s">
        <v>402</v>
      </c>
      <c r="F30" s="374">
        <v>1601</v>
      </c>
      <c r="G30" s="375">
        <v>1402</v>
      </c>
      <c r="H30" s="424">
        <f t="shared" si="0"/>
        <v>0.87570268582136168</v>
      </c>
      <c r="I30" s="377">
        <v>66961124.159999996</v>
      </c>
    </row>
    <row r="31" spans="3:14" ht="45">
      <c r="C31" s="1678"/>
      <c r="D31" s="401" t="s">
        <v>403</v>
      </c>
      <c r="E31" s="1686"/>
      <c r="F31" s="403">
        <v>3992</v>
      </c>
      <c r="G31" s="404">
        <v>3992</v>
      </c>
      <c r="H31" s="405">
        <f t="shared" si="0"/>
        <v>1</v>
      </c>
      <c r="I31" s="406">
        <v>259257904.19999999</v>
      </c>
    </row>
    <row r="32" spans="3:14" ht="49.15" customHeight="1" thickBot="1">
      <c r="C32" s="1685"/>
      <c r="D32" s="419" t="s">
        <v>404</v>
      </c>
      <c r="E32" s="425" t="s">
        <v>405</v>
      </c>
      <c r="F32" s="391">
        <v>1000</v>
      </c>
      <c r="G32" s="392">
        <v>1063</v>
      </c>
      <c r="H32" s="422">
        <f t="shared" si="0"/>
        <v>1.0629999999999999</v>
      </c>
      <c r="I32" s="394">
        <v>8094719.3399999999</v>
      </c>
    </row>
    <row r="33" spans="3:9" ht="60">
      <c r="C33" s="1678" t="s">
        <v>406</v>
      </c>
      <c r="D33" s="372" t="s">
        <v>407</v>
      </c>
      <c r="E33" s="373" t="s">
        <v>408</v>
      </c>
      <c r="F33" s="403">
        <v>468975</v>
      </c>
      <c r="G33" s="404">
        <v>443144</v>
      </c>
      <c r="H33" s="376">
        <f t="shared" si="0"/>
        <v>0.94492030492030488</v>
      </c>
      <c r="I33" s="406">
        <v>11620485.109999999</v>
      </c>
    </row>
    <row r="34" spans="3:9" ht="49.15" customHeight="1" thickBot="1">
      <c r="C34" s="1685"/>
      <c r="D34" s="426" t="s">
        <v>409</v>
      </c>
      <c r="E34" s="390" t="s">
        <v>410</v>
      </c>
      <c r="F34" s="391">
        <v>468975</v>
      </c>
      <c r="G34" s="392">
        <v>443144</v>
      </c>
      <c r="H34" s="393">
        <f t="shared" si="0"/>
        <v>0.94492030492030488</v>
      </c>
      <c r="I34" s="394">
        <v>2816707.2</v>
      </c>
    </row>
    <row r="35" spans="3:9" ht="15.75" thickBot="1">
      <c r="C35" s="1675" t="s">
        <v>2281</v>
      </c>
      <c r="D35" s="1676"/>
      <c r="E35" s="1676"/>
      <c r="F35" s="1676"/>
      <c r="G35" s="1676"/>
      <c r="H35" s="1676"/>
      <c r="I35" s="427">
        <f>SUM(I13:I34)</f>
        <v>15808573180.550005</v>
      </c>
    </row>
    <row r="36" spans="3:9">
      <c r="C36" s="366" t="s">
        <v>42</v>
      </c>
    </row>
    <row r="37" spans="3:9">
      <c r="C37" s="3" t="s">
        <v>354</v>
      </c>
    </row>
    <row r="38" spans="3:9">
      <c r="C38" s="367" t="s">
        <v>355</v>
      </c>
    </row>
    <row r="39" spans="3:9">
      <c r="C39" s="367" t="s">
        <v>2282</v>
      </c>
    </row>
    <row r="40" spans="3:9">
      <c r="C40" s="3" t="s">
        <v>357</v>
      </c>
    </row>
  </sheetData>
  <mergeCells count="24">
    <mergeCell ref="A2:K2"/>
    <mergeCell ref="A3:K3"/>
    <mergeCell ref="A4:K4"/>
    <mergeCell ref="C35:H35"/>
    <mergeCell ref="C13:C14"/>
    <mergeCell ref="E13:E14"/>
    <mergeCell ref="C15:C16"/>
    <mergeCell ref="E15:E16"/>
    <mergeCell ref="C17:C20"/>
    <mergeCell ref="E18:E20"/>
    <mergeCell ref="C21:C23"/>
    <mergeCell ref="C26:C29"/>
    <mergeCell ref="C30:C32"/>
    <mergeCell ref="E30:E31"/>
    <mergeCell ref="C33:C34"/>
    <mergeCell ref="C9:I9"/>
    <mergeCell ref="C10:I10"/>
    <mergeCell ref="C11:C12"/>
    <mergeCell ref="D11:D12"/>
    <mergeCell ref="E11:E12"/>
    <mergeCell ref="F11:F12"/>
    <mergeCell ref="G11:G12"/>
    <mergeCell ref="H11:H12"/>
    <mergeCell ref="I11:I12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043F3-7FE4-485F-83F3-5DA328474625}">
  <sheetPr codeName="Hoja12"/>
  <dimension ref="A1:K37"/>
  <sheetViews>
    <sheetView showGridLines="0" zoomScale="80" zoomScaleNormal="80" workbookViewId="0">
      <selection activeCell="L18" sqref="L18"/>
    </sheetView>
  </sheetViews>
  <sheetFormatPr baseColWidth="10" defaultColWidth="11.42578125" defaultRowHeight="15"/>
  <cols>
    <col min="1" max="2" width="11.42578125" style="370"/>
    <col min="3" max="3" width="33.42578125" style="370" customWidth="1"/>
    <col min="4" max="4" width="35.7109375" style="370" customWidth="1"/>
    <col min="5" max="5" width="23.7109375" style="370" bestFit="1" customWidth="1"/>
    <col min="6" max="6" width="25.140625" style="370" bestFit="1" customWidth="1"/>
    <col min="7" max="7" width="20" style="370" bestFit="1" customWidth="1"/>
    <col min="8" max="8" width="24.7109375" style="370" customWidth="1"/>
    <col min="9" max="9" width="19.7109375" style="370" customWidth="1"/>
    <col min="10" max="16384" width="11.42578125" style="370"/>
  </cols>
  <sheetData>
    <row r="1" spans="1:11">
      <c r="A1" s="1"/>
      <c r="B1" s="1"/>
      <c r="C1" s="1"/>
      <c r="D1" s="1"/>
      <c r="E1" s="1"/>
      <c r="F1" s="1"/>
      <c r="G1" s="2"/>
      <c r="H1" s="3"/>
      <c r="I1" s="2"/>
      <c r="J1" s="3"/>
      <c r="K1" s="4"/>
    </row>
    <row r="2" spans="1:11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1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1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10" spans="1:11">
      <c r="C10" s="1688" t="s">
        <v>2508</v>
      </c>
      <c r="D10" s="1688"/>
      <c r="E10" s="1688"/>
      <c r="F10" s="1688"/>
      <c r="G10" s="1688"/>
      <c r="H10" s="1688"/>
      <c r="I10" s="1688"/>
    </row>
    <row r="11" spans="1:11">
      <c r="C11" s="1688"/>
      <c r="D11" s="1688"/>
      <c r="E11" s="1688"/>
      <c r="F11" s="1688"/>
      <c r="G11" s="1688"/>
      <c r="H11" s="1688"/>
      <c r="I11" s="1688"/>
    </row>
    <row r="12" spans="1:11">
      <c r="C12" s="1669" t="s">
        <v>358</v>
      </c>
      <c r="D12" s="1669"/>
      <c r="E12" s="1669"/>
      <c r="F12" s="1669"/>
      <c r="G12" s="1669"/>
      <c r="H12" s="1669"/>
      <c r="I12" s="1669"/>
    </row>
    <row r="13" spans="1:11" ht="18.75" customHeight="1">
      <c r="C13" s="1670" t="s">
        <v>359</v>
      </c>
      <c r="D13" s="1672" t="s">
        <v>360</v>
      </c>
      <c r="E13" s="1672" t="s">
        <v>361</v>
      </c>
      <c r="F13" s="1672" t="s">
        <v>362</v>
      </c>
      <c r="G13" s="1672" t="s">
        <v>363</v>
      </c>
      <c r="H13" s="1672" t="s">
        <v>364</v>
      </c>
      <c r="I13" s="1673" t="s">
        <v>2280</v>
      </c>
    </row>
    <row r="14" spans="1:11" ht="18.75" customHeight="1">
      <c r="C14" s="1671"/>
      <c r="D14" s="1668"/>
      <c r="E14" s="1668"/>
      <c r="F14" s="1668"/>
      <c r="G14" s="1668"/>
      <c r="H14" s="1668"/>
      <c r="I14" s="1674"/>
    </row>
    <row r="15" spans="1:11" ht="15.75" thickBot="1">
      <c r="C15" s="1671"/>
      <c r="D15" s="1668"/>
      <c r="E15" s="1668"/>
      <c r="F15" s="1668"/>
      <c r="G15" s="1668"/>
      <c r="H15" s="1668"/>
      <c r="I15" s="1674"/>
    </row>
    <row r="16" spans="1:11" ht="77.45" customHeight="1">
      <c r="C16" s="1692" t="s">
        <v>411</v>
      </c>
      <c r="D16" s="372" t="s">
        <v>412</v>
      </c>
      <c r="E16" s="387" t="s">
        <v>413</v>
      </c>
      <c r="F16" s="374">
        <v>175321286</v>
      </c>
      <c r="G16" s="375">
        <v>170225371</v>
      </c>
      <c r="H16" s="376">
        <f t="shared" ref="H16:H31" si="0">IFERROR(G16/F16,"-")</f>
        <v>0.97093384884251877</v>
      </c>
      <c r="I16" s="377">
        <v>59523424.990000002</v>
      </c>
    </row>
    <row r="17" spans="3:9" ht="75.599999999999994" customHeight="1" thickBot="1">
      <c r="C17" s="1693"/>
      <c r="D17" s="409" t="s">
        <v>414</v>
      </c>
      <c r="E17" s="390" t="s">
        <v>415</v>
      </c>
      <c r="F17" s="391">
        <v>672</v>
      </c>
      <c r="G17" s="392">
        <v>679</v>
      </c>
      <c r="H17" s="422">
        <f t="shared" si="0"/>
        <v>1.0104166666666667</v>
      </c>
      <c r="I17" s="394">
        <v>466258978.98000002</v>
      </c>
    </row>
    <row r="18" spans="3:9" ht="60">
      <c r="C18" s="1687" t="s">
        <v>416</v>
      </c>
      <c r="D18" s="395" t="s">
        <v>417</v>
      </c>
      <c r="E18" s="380" t="s">
        <v>418</v>
      </c>
      <c r="F18" s="397">
        <v>1080</v>
      </c>
      <c r="G18" s="398">
        <v>822</v>
      </c>
      <c r="H18" s="399">
        <f t="shared" si="0"/>
        <v>0.76111111111111107</v>
      </c>
      <c r="I18" s="400">
        <v>658912.48</v>
      </c>
    </row>
    <row r="19" spans="3:9" ht="75">
      <c r="C19" s="1687"/>
      <c r="D19" s="401" t="s">
        <v>419</v>
      </c>
      <c r="E19" s="402" t="s">
        <v>420</v>
      </c>
      <c r="F19" s="403">
        <v>1350</v>
      </c>
      <c r="G19" s="404">
        <v>1242</v>
      </c>
      <c r="H19" s="405">
        <f t="shared" si="0"/>
        <v>0.92</v>
      </c>
      <c r="I19" s="406">
        <v>8181489.1200000001</v>
      </c>
    </row>
    <row r="20" spans="3:9" ht="60">
      <c r="C20" s="1687"/>
      <c r="D20" s="401" t="s">
        <v>421</v>
      </c>
      <c r="E20" s="402" t="s">
        <v>422</v>
      </c>
      <c r="F20" s="403">
        <v>2887</v>
      </c>
      <c r="G20" s="404">
        <v>5833</v>
      </c>
      <c r="H20" s="405">
        <f t="shared" si="0"/>
        <v>2.0204364392102527</v>
      </c>
      <c r="I20" s="406">
        <v>15334221.27</v>
      </c>
    </row>
    <row r="21" spans="3:9" ht="60">
      <c r="C21" s="1687"/>
      <c r="D21" s="401" t="s">
        <v>423</v>
      </c>
      <c r="E21" s="402" t="s">
        <v>424</v>
      </c>
      <c r="F21" s="403">
        <v>3033</v>
      </c>
      <c r="G21" s="404">
        <v>3079</v>
      </c>
      <c r="H21" s="405">
        <f t="shared" si="0"/>
        <v>1.0151665018133862</v>
      </c>
      <c r="I21" s="406">
        <v>216343.35</v>
      </c>
    </row>
    <row r="22" spans="3:9" ht="75">
      <c r="C22" s="1687"/>
      <c r="D22" s="401" t="s">
        <v>425</v>
      </c>
      <c r="E22" s="402" t="s">
        <v>426</v>
      </c>
      <c r="F22" s="403">
        <v>250000</v>
      </c>
      <c r="G22" s="404">
        <v>279689</v>
      </c>
      <c r="H22" s="405">
        <f t="shared" si="0"/>
        <v>1.1187560000000001</v>
      </c>
      <c r="I22" s="406">
        <v>14518840.609999999</v>
      </c>
    </row>
    <row r="23" spans="3:9" ht="93" customHeight="1" thickBot="1">
      <c r="C23" s="1682"/>
      <c r="D23" s="409" t="s">
        <v>427</v>
      </c>
      <c r="E23" s="390" t="s">
        <v>428</v>
      </c>
      <c r="F23" s="391">
        <v>16</v>
      </c>
      <c r="G23" s="392">
        <v>9</v>
      </c>
      <c r="H23" s="393">
        <f t="shared" si="0"/>
        <v>0.5625</v>
      </c>
      <c r="I23" s="394">
        <v>2892152.1</v>
      </c>
    </row>
    <row r="24" spans="3:9" ht="45">
      <c r="C24" s="1677" t="s">
        <v>429</v>
      </c>
      <c r="D24" s="372" t="s">
        <v>430</v>
      </c>
      <c r="E24" s="387" t="s">
        <v>431</v>
      </c>
      <c r="F24" s="374">
        <v>300</v>
      </c>
      <c r="G24" s="375">
        <v>538</v>
      </c>
      <c r="H24" s="376">
        <f t="shared" si="0"/>
        <v>1.7933333333333332</v>
      </c>
      <c r="I24" s="377">
        <v>165818.99</v>
      </c>
    </row>
    <row r="25" spans="3:9" ht="120.75" thickBot="1">
      <c r="C25" s="1685"/>
      <c r="D25" s="409" t="s">
        <v>432</v>
      </c>
      <c r="E25" s="390" t="s">
        <v>433</v>
      </c>
      <c r="F25" s="391">
        <v>5707</v>
      </c>
      <c r="G25" s="392">
        <v>6191</v>
      </c>
      <c r="H25" s="393">
        <f t="shared" si="0"/>
        <v>1.0848081303662169</v>
      </c>
      <c r="I25" s="394">
        <v>90635954.239999995</v>
      </c>
    </row>
    <row r="26" spans="3:9" ht="75">
      <c r="C26" s="1678" t="s">
        <v>434</v>
      </c>
      <c r="D26" s="395" t="s">
        <v>435</v>
      </c>
      <c r="E26" s="396" t="s">
        <v>436</v>
      </c>
      <c r="F26" s="397">
        <v>50</v>
      </c>
      <c r="G26" s="398">
        <v>50</v>
      </c>
      <c r="H26" s="399">
        <f t="shared" si="0"/>
        <v>1</v>
      </c>
      <c r="I26" s="400">
        <v>0</v>
      </c>
    </row>
    <row r="27" spans="3:9" ht="45.75" thickBot="1">
      <c r="C27" s="1678"/>
      <c r="D27" s="419" t="s">
        <v>437</v>
      </c>
      <c r="E27" s="380" t="s">
        <v>438</v>
      </c>
      <c r="F27" s="420">
        <v>10</v>
      </c>
      <c r="G27" s="421">
        <v>10</v>
      </c>
      <c r="H27" s="422">
        <f t="shared" si="0"/>
        <v>1</v>
      </c>
      <c r="I27" s="423">
        <v>0</v>
      </c>
    </row>
    <row r="28" spans="3:9" ht="57.6" customHeight="1">
      <c r="C28" s="1677" t="s">
        <v>439</v>
      </c>
      <c r="D28" s="372" t="s">
        <v>440</v>
      </c>
      <c r="E28" s="387" t="s">
        <v>441</v>
      </c>
      <c r="F28" s="428">
        <v>1</v>
      </c>
      <c r="G28" s="375">
        <v>1</v>
      </c>
      <c r="H28" s="376">
        <f t="shared" si="0"/>
        <v>1</v>
      </c>
      <c r="I28" s="377">
        <v>83313327.709999993</v>
      </c>
    </row>
    <row r="29" spans="3:9" ht="70.150000000000006" customHeight="1" thickBot="1">
      <c r="C29" s="1685"/>
      <c r="D29" s="429" t="s">
        <v>442</v>
      </c>
      <c r="E29" s="430" t="s">
        <v>443</v>
      </c>
      <c r="F29" s="431">
        <v>10</v>
      </c>
      <c r="G29" s="404">
        <v>10</v>
      </c>
      <c r="H29" s="405">
        <f t="shared" si="0"/>
        <v>1</v>
      </c>
      <c r="I29" s="406">
        <v>601800</v>
      </c>
    </row>
    <row r="30" spans="3:9" ht="75.75" thickBot="1">
      <c r="C30" s="432" t="s">
        <v>444</v>
      </c>
      <c r="D30" s="412" t="s">
        <v>445</v>
      </c>
      <c r="E30" s="413" t="s">
        <v>446</v>
      </c>
      <c r="F30" s="414">
        <v>1187</v>
      </c>
      <c r="G30" s="415">
        <v>1163</v>
      </c>
      <c r="H30" s="416">
        <f t="shared" si="0"/>
        <v>0.97978096040438079</v>
      </c>
      <c r="I30" s="417">
        <v>33757.5</v>
      </c>
    </row>
    <row r="31" spans="3:9" ht="45.75" thickBot="1">
      <c r="C31" s="432" t="s">
        <v>447</v>
      </c>
      <c r="D31" s="412" t="s">
        <v>448</v>
      </c>
      <c r="E31" s="413" t="s">
        <v>449</v>
      </c>
      <c r="F31" s="414">
        <v>45</v>
      </c>
      <c r="G31" s="415">
        <v>40</v>
      </c>
      <c r="H31" s="416">
        <f t="shared" si="0"/>
        <v>0.88888888888888884</v>
      </c>
      <c r="I31" s="417">
        <v>71540</v>
      </c>
    </row>
    <row r="32" spans="3:9" ht="15.75" thickBot="1">
      <c r="C32" s="1689" t="s">
        <v>2281</v>
      </c>
      <c r="D32" s="1690"/>
      <c r="E32" s="1690"/>
      <c r="F32" s="1690"/>
      <c r="G32" s="1690"/>
      <c r="H32" s="1691"/>
      <c r="I32" s="427">
        <f>SUM(I16:I31)</f>
        <v>742406561.34000015</v>
      </c>
    </row>
    <row r="33" spans="3:3">
      <c r="C33" s="366" t="s">
        <v>42</v>
      </c>
    </row>
    <row r="34" spans="3:3">
      <c r="C34" s="3" t="s">
        <v>354</v>
      </c>
    </row>
    <row r="35" spans="3:3">
      <c r="C35" s="367" t="s">
        <v>355</v>
      </c>
    </row>
    <row r="36" spans="3:3">
      <c r="C36" s="367" t="s">
        <v>2282</v>
      </c>
    </row>
    <row r="37" spans="3:3">
      <c r="C37" s="3" t="s">
        <v>357</v>
      </c>
    </row>
  </sheetData>
  <mergeCells count="18">
    <mergeCell ref="C26:C27"/>
    <mergeCell ref="C28:C29"/>
    <mergeCell ref="A2:K2"/>
    <mergeCell ref="A3:K3"/>
    <mergeCell ref="A4:K4"/>
    <mergeCell ref="C32:H32"/>
    <mergeCell ref="C10:I11"/>
    <mergeCell ref="C12:I12"/>
    <mergeCell ref="C13:C15"/>
    <mergeCell ref="D13:D15"/>
    <mergeCell ref="E13:E15"/>
    <mergeCell ref="F13:F15"/>
    <mergeCell ref="G13:G15"/>
    <mergeCell ref="H13:H15"/>
    <mergeCell ref="I13:I15"/>
    <mergeCell ref="C16:C17"/>
    <mergeCell ref="C18:C23"/>
    <mergeCell ref="C24:C25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07F3C0-4F62-4F7C-AD45-C30060441162}">
  <sheetPr codeName="Hoja13"/>
  <dimension ref="A1:K53"/>
  <sheetViews>
    <sheetView showGridLines="0" zoomScale="75" zoomScaleNormal="90" workbookViewId="0">
      <selection activeCell="J19" sqref="J19"/>
    </sheetView>
  </sheetViews>
  <sheetFormatPr baseColWidth="10" defaultColWidth="11.42578125" defaultRowHeight="15"/>
  <cols>
    <col min="1" max="1" width="11.42578125" style="3"/>
    <col min="2" max="2" width="40.85546875" style="3" customWidth="1"/>
    <col min="3" max="3" width="35.42578125" style="3" customWidth="1"/>
    <col min="4" max="4" width="27.140625" style="3" customWidth="1"/>
    <col min="5" max="5" width="19.5703125" style="3" customWidth="1"/>
    <col min="6" max="6" width="14.140625" style="3" customWidth="1"/>
    <col min="7" max="7" width="23.28515625" style="3" customWidth="1"/>
    <col min="8" max="8" width="18.7109375" style="3" customWidth="1"/>
    <col min="9" max="9" width="11.42578125" style="3"/>
    <col min="10" max="10" width="34.7109375" style="3" customWidth="1"/>
    <col min="11" max="11" width="25.28515625" style="3" customWidth="1"/>
    <col min="12" max="12" width="24.28515625" style="3" customWidth="1"/>
    <col min="13" max="13" width="19.28515625" style="3" customWidth="1"/>
    <col min="14" max="14" width="15.42578125" style="3" customWidth="1"/>
    <col min="15" max="15" width="25.140625" style="3" customWidth="1"/>
    <col min="16" max="16" width="19.5703125" style="3" customWidth="1"/>
    <col min="17" max="16384" width="11.42578125" style="3"/>
  </cols>
  <sheetData>
    <row r="1" spans="1:11">
      <c r="A1" s="1"/>
      <c r="B1" s="1"/>
      <c r="C1" s="1"/>
      <c r="D1" s="1"/>
      <c r="E1" s="1"/>
      <c r="F1" s="1"/>
      <c r="G1" s="2"/>
      <c r="I1" s="2"/>
      <c r="K1" s="4"/>
    </row>
    <row r="2" spans="1:11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1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1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6" spans="1:11">
      <c r="A6" s="370"/>
      <c r="B6" s="370"/>
      <c r="C6" s="370"/>
      <c r="D6" s="370"/>
      <c r="E6" s="370"/>
      <c r="F6" s="370"/>
      <c r="G6" s="370"/>
      <c r="H6" s="370"/>
      <c r="I6" s="370"/>
      <c r="J6" s="370"/>
      <c r="K6" s="370"/>
    </row>
    <row r="9" spans="1:11">
      <c r="B9" s="1596" t="s">
        <v>2509</v>
      </c>
      <c r="C9" s="1596"/>
      <c r="D9" s="1596"/>
      <c r="E9" s="1596"/>
      <c r="F9" s="1596"/>
      <c r="G9" s="1596"/>
      <c r="H9" s="1596"/>
    </row>
    <row r="10" spans="1:11">
      <c r="B10" s="1596"/>
      <c r="C10" s="1596"/>
      <c r="D10" s="1596"/>
      <c r="E10" s="1596"/>
      <c r="F10" s="1596"/>
      <c r="G10" s="1596"/>
      <c r="H10" s="1596"/>
    </row>
    <row r="11" spans="1:11">
      <c r="B11" s="1669" t="s">
        <v>358</v>
      </c>
      <c r="C11" s="1669"/>
      <c r="D11" s="1669"/>
      <c r="E11" s="1669"/>
      <c r="F11" s="1669"/>
      <c r="G11" s="1669"/>
      <c r="H11" s="1669"/>
    </row>
    <row r="12" spans="1:11">
      <c r="B12" s="1703" t="s">
        <v>359</v>
      </c>
      <c r="C12" s="1705" t="s">
        <v>360</v>
      </c>
      <c r="D12" s="1705" t="s">
        <v>361</v>
      </c>
      <c r="E12" s="1672" t="s">
        <v>362</v>
      </c>
      <c r="F12" s="1672" t="s">
        <v>363</v>
      </c>
      <c r="G12" s="1672" t="s">
        <v>364</v>
      </c>
      <c r="H12" s="1673" t="s">
        <v>2280</v>
      </c>
    </row>
    <row r="13" spans="1:11">
      <c r="B13" s="1704"/>
      <c r="C13" s="1659"/>
      <c r="D13" s="1659"/>
      <c r="E13" s="1668"/>
      <c r="F13" s="1668"/>
      <c r="G13" s="1668"/>
      <c r="H13" s="1674"/>
    </row>
    <row r="14" spans="1:11" ht="45">
      <c r="B14" s="1696" t="s">
        <v>450</v>
      </c>
      <c r="C14" s="433" t="s">
        <v>451</v>
      </c>
      <c r="D14" s="434" t="s">
        <v>452</v>
      </c>
      <c r="E14" s="435">
        <v>115000</v>
      </c>
      <c r="F14" s="436">
        <v>111787</v>
      </c>
      <c r="G14" s="405">
        <f t="shared" ref="G14:G47" si="0">IFERROR(F14/E14,"-")</f>
        <v>0.97206086956521742</v>
      </c>
      <c r="H14" s="437">
        <v>251123084.13999999</v>
      </c>
    </row>
    <row r="15" spans="1:11" ht="45">
      <c r="B15" s="1678"/>
      <c r="C15" s="433" t="s">
        <v>453</v>
      </c>
      <c r="D15" s="434" t="s">
        <v>454</v>
      </c>
      <c r="E15" s="435">
        <v>98</v>
      </c>
      <c r="F15" s="436">
        <v>99</v>
      </c>
      <c r="G15" s="405">
        <f t="shared" si="0"/>
        <v>1.010204081632653</v>
      </c>
      <c r="H15" s="437">
        <v>8370687.4000000004</v>
      </c>
    </row>
    <row r="16" spans="1:11" ht="75">
      <c r="B16" s="1678"/>
      <c r="C16" s="433" t="s">
        <v>455</v>
      </c>
      <c r="D16" s="434" t="s">
        <v>456</v>
      </c>
      <c r="E16" s="435">
        <v>40500</v>
      </c>
      <c r="F16" s="436">
        <v>44427</v>
      </c>
      <c r="G16" s="405">
        <f t="shared" si="0"/>
        <v>1.0969629629629629</v>
      </c>
      <c r="H16" s="437">
        <v>85512675.040000007</v>
      </c>
    </row>
    <row r="17" spans="2:8" ht="60">
      <c r="B17" s="1678"/>
      <c r="C17" s="438" t="s">
        <v>457</v>
      </c>
      <c r="D17" s="430" t="s">
        <v>458</v>
      </c>
      <c r="E17" s="439">
        <v>1443658</v>
      </c>
      <c r="F17" s="440">
        <v>1443658</v>
      </c>
      <c r="G17" s="405">
        <f>IFERROR(F17/E17,"-")</f>
        <v>1</v>
      </c>
      <c r="H17" s="441">
        <v>7064438518</v>
      </c>
    </row>
    <row r="18" spans="2:8" ht="90">
      <c r="B18" s="1678"/>
      <c r="C18" s="438" t="s">
        <v>459</v>
      </c>
      <c r="D18" s="430" t="s">
        <v>460</v>
      </c>
      <c r="E18" s="439">
        <v>100</v>
      </c>
      <c r="F18" s="440">
        <v>100</v>
      </c>
      <c r="G18" s="405">
        <f>IFERROR(F18/E18,"-")</f>
        <v>1</v>
      </c>
      <c r="H18" s="441">
        <v>11297268.65</v>
      </c>
    </row>
    <row r="19" spans="2:8" ht="75">
      <c r="B19" s="1678"/>
      <c r="C19" s="438" t="s">
        <v>461</v>
      </c>
      <c r="D19" s="430" t="s">
        <v>462</v>
      </c>
      <c r="E19" s="439">
        <v>1239885</v>
      </c>
      <c r="F19" s="440">
        <v>1241496</v>
      </c>
      <c r="G19" s="405">
        <f>IFERROR(F19/E19,"-")</f>
        <v>1.0012993140492867</v>
      </c>
      <c r="H19" s="441">
        <v>2891023230.9699998</v>
      </c>
    </row>
    <row r="20" spans="2:8" ht="105.75" thickBot="1">
      <c r="B20" s="1678"/>
      <c r="C20" s="438" t="s">
        <v>463</v>
      </c>
      <c r="D20" s="430" t="s">
        <v>464</v>
      </c>
      <c r="E20" s="439">
        <v>11125</v>
      </c>
      <c r="F20" s="440">
        <v>11125</v>
      </c>
      <c r="G20" s="405">
        <f>IFERROR(F20/E20,"-")</f>
        <v>1</v>
      </c>
      <c r="H20" s="441">
        <v>201900000</v>
      </c>
    </row>
    <row r="21" spans="2:8" ht="75">
      <c r="B21" s="1677" t="s">
        <v>465</v>
      </c>
      <c r="C21" s="442" t="s">
        <v>466</v>
      </c>
      <c r="D21" s="443" t="s">
        <v>467</v>
      </c>
      <c r="E21" s="444">
        <v>5850</v>
      </c>
      <c r="F21" s="445">
        <v>6075</v>
      </c>
      <c r="G21" s="376">
        <f t="shared" si="0"/>
        <v>1.0384615384615385</v>
      </c>
      <c r="H21" s="446">
        <v>5198131.6399999997</v>
      </c>
    </row>
    <row r="22" spans="2:8" ht="74.45" customHeight="1">
      <c r="B22" s="1697"/>
      <c r="C22" s="433" t="s">
        <v>468</v>
      </c>
      <c r="D22" s="434" t="s">
        <v>469</v>
      </c>
      <c r="E22" s="435">
        <v>750</v>
      </c>
      <c r="F22" s="436">
        <v>780</v>
      </c>
      <c r="G22" s="405">
        <f t="shared" si="0"/>
        <v>1.04</v>
      </c>
      <c r="H22" s="437">
        <v>6483283.3099999996</v>
      </c>
    </row>
    <row r="23" spans="2:8" ht="74.45" customHeight="1">
      <c r="B23" s="1697"/>
      <c r="C23" s="447" t="s">
        <v>470</v>
      </c>
      <c r="D23" s="448" t="s">
        <v>471</v>
      </c>
      <c r="E23" s="435">
        <v>4680</v>
      </c>
      <c r="F23" s="436">
        <v>4140</v>
      </c>
      <c r="G23" s="405">
        <f t="shared" si="0"/>
        <v>0.88461538461538458</v>
      </c>
      <c r="H23" s="449">
        <v>58220623.539999999</v>
      </c>
    </row>
    <row r="24" spans="2:8" ht="74.45" customHeight="1" thickBot="1">
      <c r="B24" s="1698"/>
      <c r="C24" s="450" t="s">
        <v>472</v>
      </c>
      <c r="D24" s="451" t="s">
        <v>473</v>
      </c>
      <c r="E24" s="452">
        <v>3000</v>
      </c>
      <c r="F24" s="453">
        <v>3000</v>
      </c>
      <c r="G24" s="393">
        <f t="shared" si="0"/>
        <v>1</v>
      </c>
      <c r="H24" s="454">
        <v>13972555.119999999</v>
      </c>
    </row>
    <row r="25" spans="2:8" ht="45">
      <c r="B25" s="1699" t="s">
        <v>474</v>
      </c>
      <c r="C25" s="438" t="s">
        <v>475</v>
      </c>
      <c r="D25" s="430" t="s">
        <v>476</v>
      </c>
      <c r="E25" s="439">
        <v>1744621</v>
      </c>
      <c r="F25" s="440">
        <v>1796960</v>
      </c>
      <c r="G25" s="399">
        <f t="shared" si="0"/>
        <v>1.0300002120804461</v>
      </c>
      <c r="H25" s="441">
        <v>307915572.05000001</v>
      </c>
    </row>
    <row r="26" spans="2:8" ht="74.45" customHeight="1" thickBot="1">
      <c r="B26" s="1693"/>
      <c r="C26" s="450" t="s">
        <v>477</v>
      </c>
      <c r="D26" s="455" t="s">
        <v>478</v>
      </c>
      <c r="E26" s="452">
        <v>61735</v>
      </c>
      <c r="F26" s="453">
        <v>22958</v>
      </c>
      <c r="G26" s="393">
        <f t="shared" si="0"/>
        <v>0.37187980886045191</v>
      </c>
      <c r="H26" s="454">
        <v>53274437.520000003</v>
      </c>
    </row>
    <row r="27" spans="2:8" ht="30" customHeight="1" thickBot="1">
      <c r="B27" s="408" t="s">
        <v>479</v>
      </c>
      <c r="C27" s="456" t="s">
        <v>480</v>
      </c>
      <c r="D27" s="455" t="s">
        <v>481</v>
      </c>
      <c r="E27" s="457">
        <v>198636</v>
      </c>
      <c r="F27" s="458">
        <v>191224</v>
      </c>
      <c r="G27" s="422">
        <f t="shared" si="0"/>
        <v>0.96268551521375778</v>
      </c>
      <c r="H27" s="459">
        <v>830160040.61000001</v>
      </c>
    </row>
    <row r="28" spans="2:8" ht="31.15" customHeight="1">
      <c r="B28" s="1699" t="s">
        <v>482</v>
      </c>
      <c r="C28" s="438" t="s">
        <v>483</v>
      </c>
      <c r="D28" s="430" t="s">
        <v>484</v>
      </c>
      <c r="E28" s="439">
        <v>62172</v>
      </c>
      <c r="F28" s="440">
        <v>73077</v>
      </c>
      <c r="G28" s="399">
        <f t="shared" si="0"/>
        <v>1.1754005018336229</v>
      </c>
      <c r="H28" s="441">
        <v>212332948.83000001</v>
      </c>
    </row>
    <row r="29" spans="2:8" ht="60">
      <c r="B29" s="1700"/>
      <c r="C29" s="433" t="s">
        <v>485</v>
      </c>
      <c r="D29" s="1701" t="s">
        <v>486</v>
      </c>
      <c r="E29" s="435">
        <v>1067</v>
      </c>
      <c r="F29" s="436">
        <v>1141</v>
      </c>
      <c r="G29" s="399">
        <f t="shared" si="0"/>
        <v>1.0693533270852857</v>
      </c>
      <c r="H29" s="437">
        <v>74518134.150000006</v>
      </c>
    </row>
    <row r="30" spans="2:8" ht="60">
      <c r="B30" s="1696"/>
      <c r="C30" s="433" t="s">
        <v>487</v>
      </c>
      <c r="D30" s="1702"/>
      <c r="E30" s="435">
        <v>374</v>
      </c>
      <c r="F30" s="436">
        <v>336</v>
      </c>
      <c r="G30" s="405">
        <f t="shared" si="0"/>
        <v>0.89839572192513373</v>
      </c>
      <c r="H30" s="437">
        <v>37954787.640000001</v>
      </c>
    </row>
    <row r="31" spans="2:8" ht="105.75" thickBot="1">
      <c r="B31" s="1693"/>
      <c r="C31" s="456" t="s">
        <v>488</v>
      </c>
      <c r="D31" s="455" t="s">
        <v>489</v>
      </c>
      <c r="E31" s="457">
        <v>15761</v>
      </c>
      <c r="F31" s="458">
        <v>16120</v>
      </c>
      <c r="G31" s="422">
        <f t="shared" si="0"/>
        <v>1.0227777425290274</v>
      </c>
      <c r="H31" s="459">
        <v>6907519.2199999997</v>
      </c>
    </row>
    <row r="32" spans="2:8" ht="75.75" thickBot="1">
      <c r="B32" s="408" t="s">
        <v>490</v>
      </c>
      <c r="C32" s="456" t="s">
        <v>491</v>
      </c>
      <c r="D32" s="455" t="s">
        <v>492</v>
      </c>
      <c r="E32" s="457">
        <v>100</v>
      </c>
      <c r="F32" s="458">
        <v>100</v>
      </c>
      <c r="G32" s="422">
        <f t="shared" si="0"/>
        <v>1</v>
      </c>
      <c r="H32" s="459">
        <v>95585216.230000004</v>
      </c>
    </row>
    <row r="33" spans="2:8" ht="43.9" customHeight="1" thickBot="1">
      <c r="B33" s="408" t="s">
        <v>493</v>
      </c>
      <c r="C33" s="456" t="s">
        <v>494</v>
      </c>
      <c r="D33" s="455" t="s">
        <v>495</v>
      </c>
      <c r="E33" s="457">
        <v>10000</v>
      </c>
      <c r="F33" s="458">
        <v>5961</v>
      </c>
      <c r="G33" s="422">
        <f t="shared" si="0"/>
        <v>0.59609999999999996</v>
      </c>
      <c r="H33" s="459">
        <v>107888481.01000001</v>
      </c>
    </row>
    <row r="34" spans="2:8" ht="90" customHeight="1">
      <c r="B34" s="1678" t="s">
        <v>496</v>
      </c>
      <c r="C34" s="438" t="s">
        <v>497</v>
      </c>
      <c r="D34" s="430" t="s">
        <v>498</v>
      </c>
      <c r="E34" s="439">
        <v>300</v>
      </c>
      <c r="F34" s="440">
        <v>196</v>
      </c>
      <c r="G34" s="399">
        <f t="shared" si="0"/>
        <v>0.65333333333333332</v>
      </c>
      <c r="H34" s="441">
        <v>42122884.189999998</v>
      </c>
    </row>
    <row r="35" spans="2:8" ht="61.9" customHeight="1" thickBot="1">
      <c r="B35" s="1685"/>
      <c r="C35" s="450" t="s">
        <v>499</v>
      </c>
      <c r="D35" s="451" t="s">
        <v>500</v>
      </c>
      <c r="E35" s="452">
        <v>6976</v>
      </c>
      <c r="F35" s="453">
        <v>7282</v>
      </c>
      <c r="G35" s="393">
        <f t="shared" si="0"/>
        <v>1.0438646788990826</v>
      </c>
      <c r="H35" s="454">
        <v>91253680.939999998</v>
      </c>
    </row>
    <row r="36" spans="2:8" ht="76.150000000000006" customHeight="1" thickBot="1">
      <c r="B36" s="432" t="s">
        <v>501</v>
      </c>
      <c r="C36" s="460" t="s">
        <v>502</v>
      </c>
      <c r="D36" s="461" t="s">
        <v>503</v>
      </c>
      <c r="E36" s="462">
        <v>19959</v>
      </c>
      <c r="F36" s="463">
        <v>41134</v>
      </c>
      <c r="G36" s="416">
        <f t="shared" si="0"/>
        <v>2.0609248960368758</v>
      </c>
      <c r="H36" s="464">
        <v>81039346.760000005</v>
      </c>
    </row>
    <row r="37" spans="2:8" ht="60">
      <c r="B37" s="1677" t="s">
        <v>504</v>
      </c>
      <c r="C37" s="465" t="s">
        <v>505</v>
      </c>
      <c r="D37" s="466" t="s">
        <v>506</v>
      </c>
      <c r="E37" s="444">
        <v>314</v>
      </c>
      <c r="F37" s="445">
        <v>402</v>
      </c>
      <c r="G37" s="376">
        <f t="shared" si="0"/>
        <v>1.2802547770700636</v>
      </c>
      <c r="H37" s="467">
        <v>14886748.279999999</v>
      </c>
    </row>
    <row r="38" spans="2:8" ht="60.75" thickBot="1">
      <c r="B38" s="1685"/>
      <c r="C38" s="450" t="s">
        <v>507</v>
      </c>
      <c r="D38" s="451" t="s">
        <v>508</v>
      </c>
      <c r="E38" s="452">
        <v>1</v>
      </c>
      <c r="F38" s="453">
        <v>1</v>
      </c>
      <c r="G38" s="393">
        <f t="shared" si="0"/>
        <v>1</v>
      </c>
      <c r="H38" s="454">
        <v>816900.22</v>
      </c>
    </row>
    <row r="39" spans="2:8" ht="104.45" customHeight="1">
      <c r="B39" s="1699" t="s">
        <v>509</v>
      </c>
      <c r="C39" s="438" t="s">
        <v>510</v>
      </c>
      <c r="D39" s="430" t="s">
        <v>511</v>
      </c>
      <c r="E39" s="439">
        <v>15</v>
      </c>
      <c r="F39" s="440">
        <v>15</v>
      </c>
      <c r="G39" s="399">
        <f t="shared" si="0"/>
        <v>1</v>
      </c>
      <c r="H39" s="441">
        <v>14598699.890000001</v>
      </c>
    </row>
    <row r="40" spans="2:8" ht="42" customHeight="1">
      <c r="B40" s="1700"/>
      <c r="C40" s="433" t="s">
        <v>512</v>
      </c>
      <c r="D40" s="434" t="s">
        <v>513</v>
      </c>
      <c r="E40" s="435">
        <v>100</v>
      </c>
      <c r="F40" s="436">
        <v>100</v>
      </c>
      <c r="G40" s="399">
        <f t="shared" si="0"/>
        <v>1</v>
      </c>
      <c r="H40" s="437">
        <v>8771974.6999999993</v>
      </c>
    </row>
    <row r="41" spans="2:8" ht="57.6" customHeight="1" thickBot="1">
      <c r="B41" s="1700"/>
      <c r="C41" s="433" t="s">
        <v>514</v>
      </c>
      <c r="D41" s="434" t="s">
        <v>515</v>
      </c>
      <c r="E41" s="435">
        <v>100</v>
      </c>
      <c r="F41" s="453">
        <v>100</v>
      </c>
      <c r="G41" s="393">
        <f t="shared" si="0"/>
        <v>1</v>
      </c>
      <c r="H41" s="454">
        <v>271540576.88999999</v>
      </c>
    </row>
    <row r="42" spans="2:8" ht="63" customHeight="1" thickBot="1">
      <c r="B42" s="432" t="s">
        <v>516</v>
      </c>
      <c r="C42" s="460" t="s">
        <v>517</v>
      </c>
      <c r="D42" s="461" t="s">
        <v>518</v>
      </c>
      <c r="E42" s="462">
        <v>24</v>
      </c>
      <c r="F42" s="463">
        <v>22</v>
      </c>
      <c r="G42" s="416">
        <f t="shared" si="0"/>
        <v>0.91666666666666663</v>
      </c>
      <c r="H42" s="464">
        <v>12344369.58</v>
      </c>
    </row>
    <row r="43" spans="2:8" ht="72" customHeight="1" thickBot="1">
      <c r="B43" s="432" t="s">
        <v>519</v>
      </c>
      <c r="C43" s="460" t="s">
        <v>520</v>
      </c>
      <c r="D43" s="461" t="s">
        <v>521</v>
      </c>
      <c r="E43" s="462">
        <v>30</v>
      </c>
      <c r="F43" s="463">
        <v>30</v>
      </c>
      <c r="G43" s="416">
        <f t="shared" si="0"/>
        <v>1</v>
      </c>
      <c r="H43" s="464">
        <v>49621929.049999997</v>
      </c>
    </row>
    <row r="44" spans="2:8" ht="60.75" thickBot="1">
      <c r="B44" s="432" t="s">
        <v>522</v>
      </c>
      <c r="C44" s="460" t="s">
        <v>523</v>
      </c>
      <c r="D44" s="461" t="s">
        <v>524</v>
      </c>
      <c r="E44" s="462">
        <v>11</v>
      </c>
      <c r="F44" s="463">
        <v>11</v>
      </c>
      <c r="G44" s="416">
        <f t="shared" si="0"/>
        <v>1</v>
      </c>
      <c r="H44" s="464">
        <v>24421463.620000001</v>
      </c>
    </row>
    <row r="45" spans="2:8" ht="60.75" thickBot="1">
      <c r="B45" s="432" t="s">
        <v>525</v>
      </c>
      <c r="C45" s="460" t="s">
        <v>526</v>
      </c>
      <c r="D45" s="461" t="s">
        <v>527</v>
      </c>
      <c r="E45" s="462">
        <v>7</v>
      </c>
      <c r="F45" s="463">
        <v>7</v>
      </c>
      <c r="G45" s="416">
        <f t="shared" si="0"/>
        <v>1</v>
      </c>
      <c r="H45" s="464">
        <v>17563230.620000001</v>
      </c>
    </row>
    <row r="46" spans="2:8" ht="75.75" thickBot="1">
      <c r="B46" s="385" t="s">
        <v>528</v>
      </c>
      <c r="C46" s="460" t="s">
        <v>529</v>
      </c>
      <c r="D46" s="468" t="s">
        <v>530</v>
      </c>
      <c r="E46" s="469">
        <v>3</v>
      </c>
      <c r="F46" s="470">
        <v>3</v>
      </c>
      <c r="G46" s="471">
        <f t="shared" si="0"/>
        <v>1</v>
      </c>
      <c r="H46" s="472">
        <v>15157912.779999999</v>
      </c>
    </row>
    <row r="47" spans="2:8" ht="60.75" thickBot="1">
      <c r="B47" s="432" t="s">
        <v>531</v>
      </c>
      <c r="C47" s="473" t="s">
        <v>532</v>
      </c>
      <c r="D47" s="461" t="s">
        <v>533</v>
      </c>
      <c r="E47" s="462">
        <v>17</v>
      </c>
      <c r="F47" s="463">
        <v>42</v>
      </c>
      <c r="G47" s="416">
        <f t="shared" si="0"/>
        <v>2.4705882352941178</v>
      </c>
      <c r="H47" s="464">
        <v>18012181.23</v>
      </c>
    </row>
    <row r="48" spans="2:8">
      <c r="B48" s="1694" t="s">
        <v>2281</v>
      </c>
      <c r="C48" s="1695"/>
      <c r="D48" s="1695"/>
      <c r="E48" s="1695"/>
      <c r="F48" s="1695"/>
      <c r="G48" s="1695"/>
      <c r="H48" s="474">
        <f>SUM(H14:H47)</f>
        <v>12986229093.82</v>
      </c>
    </row>
    <row r="49" spans="2:2">
      <c r="B49" s="366" t="s">
        <v>42</v>
      </c>
    </row>
    <row r="50" spans="2:2">
      <c r="B50" s="3" t="s">
        <v>354</v>
      </c>
    </row>
    <row r="51" spans="2:2">
      <c r="B51" s="367" t="s">
        <v>355</v>
      </c>
    </row>
    <row r="52" spans="2:2">
      <c r="B52" s="367" t="s">
        <v>2282</v>
      </c>
    </row>
    <row r="53" spans="2:2">
      <c r="B53" s="3" t="s">
        <v>357</v>
      </c>
    </row>
  </sheetData>
  <mergeCells count="21">
    <mergeCell ref="A2:K2"/>
    <mergeCell ref="A3:K3"/>
    <mergeCell ref="A4:K4"/>
    <mergeCell ref="B37:B38"/>
    <mergeCell ref="B39:B41"/>
    <mergeCell ref="B9:H10"/>
    <mergeCell ref="B11:H11"/>
    <mergeCell ref="B12:B13"/>
    <mergeCell ref="C12:C13"/>
    <mergeCell ref="D12:D13"/>
    <mergeCell ref="E12:E13"/>
    <mergeCell ref="F12:F13"/>
    <mergeCell ref="G12:G13"/>
    <mergeCell ref="H12:H13"/>
    <mergeCell ref="B48:G48"/>
    <mergeCell ref="B14:B20"/>
    <mergeCell ref="B21:B24"/>
    <mergeCell ref="B25:B26"/>
    <mergeCell ref="B28:B31"/>
    <mergeCell ref="D29:D30"/>
    <mergeCell ref="B34:B35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A3D6-E4B3-4FAC-9EC9-3DD683C99AF6}">
  <sheetPr codeName="Hoja14"/>
  <dimension ref="A1:K51"/>
  <sheetViews>
    <sheetView showGridLines="0" zoomScale="80" zoomScaleNormal="80" workbookViewId="0">
      <selection activeCell="F33" sqref="F33"/>
    </sheetView>
  </sheetViews>
  <sheetFormatPr baseColWidth="10" defaultColWidth="11.42578125" defaultRowHeight="15"/>
  <cols>
    <col min="1" max="2" width="11.42578125" style="3"/>
    <col min="3" max="3" width="34.28515625" style="3" customWidth="1"/>
    <col min="4" max="4" width="33.5703125" style="3" customWidth="1"/>
    <col min="5" max="5" width="25.28515625" style="3" customWidth="1"/>
    <col min="6" max="6" width="18.7109375" style="3" customWidth="1"/>
    <col min="7" max="7" width="15.5703125" style="3" customWidth="1"/>
    <col min="8" max="8" width="21.140625" style="3" customWidth="1"/>
    <col min="9" max="9" width="20" style="3" customWidth="1"/>
    <col min="10" max="11" width="11.42578125" style="3"/>
    <col min="12" max="12" width="13.28515625" style="3" bestFit="1" customWidth="1"/>
    <col min="13" max="16384" width="11.42578125" style="3"/>
  </cols>
  <sheetData>
    <row r="1" spans="1:11">
      <c r="A1" s="1"/>
      <c r="B1" s="1"/>
      <c r="C1" s="1"/>
      <c r="D1" s="1"/>
      <c r="E1" s="1"/>
      <c r="F1" s="1"/>
      <c r="G1" s="2"/>
      <c r="I1" s="2"/>
      <c r="K1" s="4"/>
    </row>
    <row r="2" spans="1:11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1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1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6" spans="1:11">
      <c r="A6" s="370"/>
      <c r="B6" s="370"/>
      <c r="C6" s="370"/>
      <c r="D6" s="370"/>
      <c r="E6" s="370"/>
      <c r="F6" s="370"/>
      <c r="G6" s="370"/>
      <c r="H6" s="370"/>
      <c r="I6" s="370"/>
      <c r="J6" s="370"/>
      <c r="K6" s="370"/>
    </row>
    <row r="7" spans="1:11">
      <c r="C7" s="1596" t="s">
        <v>2510</v>
      </c>
      <c r="D7" s="1596"/>
      <c r="E7" s="1596"/>
      <c r="F7" s="1596"/>
      <c r="G7" s="1596"/>
      <c r="H7" s="1596"/>
      <c r="I7" s="1596"/>
    </row>
    <row r="8" spans="1:11">
      <c r="C8" s="1596"/>
      <c r="D8" s="1596"/>
      <c r="E8" s="1596"/>
      <c r="F8" s="1596"/>
      <c r="G8" s="1596"/>
      <c r="H8" s="1596"/>
      <c r="I8" s="1596"/>
    </row>
    <row r="9" spans="1:11" ht="15" customHeight="1">
      <c r="C9" s="1669" t="s">
        <v>358</v>
      </c>
      <c r="D9" s="1669"/>
      <c r="E9" s="1669"/>
      <c r="F9" s="1669"/>
      <c r="G9" s="1669"/>
      <c r="H9" s="1669"/>
      <c r="I9" s="1669"/>
    </row>
    <row r="10" spans="1:11">
      <c r="C10" s="1703" t="s">
        <v>359</v>
      </c>
      <c r="D10" s="1705" t="s">
        <v>360</v>
      </c>
      <c r="E10" s="1705" t="s">
        <v>361</v>
      </c>
      <c r="F10" s="1672" t="s">
        <v>362</v>
      </c>
      <c r="G10" s="1672" t="s">
        <v>363</v>
      </c>
      <c r="H10" s="1672" t="s">
        <v>364</v>
      </c>
      <c r="I10" s="1673" t="s">
        <v>2280</v>
      </c>
    </row>
    <row r="11" spans="1:11" ht="15.75" thickBot="1">
      <c r="C11" s="1704"/>
      <c r="D11" s="1659"/>
      <c r="E11" s="1659"/>
      <c r="F11" s="1668"/>
      <c r="G11" s="1668"/>
      <c r="H11" s="1668"/>
      <c r="I11" s="1674"/>
    </row>
    <row r="12" spans="1:11" ht="45.75" hidden="1" thickBot="1">
      <c r="C12" s="1708" t="s">
        <v>534</v>
      </c>
      <c r="D12" s="466" t="s">
        <v>535</v>
      </c>
      <c r="E12" s="466" t="s">
        <v>536</v>
      </c>
      <c r="F12" s="475">
        <v>7158</v>
      </c>
      <c r="G12" s="476">
        <v>3508</v>
      </c>
      <c r="H12" s="477">
        <f t="shared" ref="H12:H25" si="0">G12/F12</f>
        <v>0.49008102822017324</v>
      </c>
      <c r="I12" s="478">
        <v>4082889266.6099997</v>
      </c>
    </row>
    <row r="13" spans="1:11" ht="30.75" hidden="1" thickBot="1">
      <c r="C13" s="1709"/>
      <c r="D13" s="434" t="s">
        <v>537</v>
      </c>
      <c r="E13" s="434" t="s">
        <v>538</v>
      </c>
      <c r="F13" s="479">
        <v>55000</v>
      </c>
      <c r="G13" s="480">
        <v>9378</v>
      </c>
      <c r="H13" s="481">
        <f t="shared" si="0"/>
        <v>0.17050909090909092</v>
      </c>
      <c r="I13" s="482">
        <v>569021781.44000006</v>
      </c>
    </row>
    <row r="14" spans="1:11" ht="45.75" hidden="1" thickBot="1">
      <c r="C14" s="1710"/>
      <c r="D14" s="451" t="s">
        <v>539</v>
      </c>
      <c r="E14" s="451" t="s">
        <v>540</v>
      </c>
      <c r="F14" s="483">
        <v>1404</v>
      </c>
      <c r="G14" s="484">
        <v>351</v>
      </c>
      <c r="H14" s="485">
        <f t="shared" si="0"/>
        <v>0.25</v>
      </c>
      <c r="I14" s="486">
        <v>185127479.38999999</v>
      </c>
    </row>
    <row r="15" spans="1:11" ht="75.75" hidden="1" thickBot="1">
      <c r="C15" s="1708" t="s">
        <v>541</v>
      </c>
      <c r="D15" s="466" t="s">
        <v>542</v>
      </c>
      <c r="E15" s="466" t="s">
        <v>543</v>
      </c>
      <c r="F15" s="475">
        <v>320000</v>
      </c>
      <c r="G15" s="476">
        <v>163195</v>
      </c>
      <c r="H15" s="477">
        <f t="shared" si="0"/>
        <v>0.50998437500000005</v>
      </c>
      <c r="I15" s="478">
        <v>258814491.26999998</v>
      </c>
    </row>
    <row r="16" spans="1:11" ht="30.75" hidden="1" customHeight="1">
      <c r="C16" s="1709"/>
      <c r="D16" s="434" t="s">
        <v>544</v>
      </c>
      <c r="E16" s="434" t="s">
        <v>545</v>
      </c>
      <c r="F16" s="479">
        <v>10800</v>
      </c>
      <c r="G16" s="480">
        <v>4764</v>
      </c>
      <c r="H16" s="481">
        <f t="shared" si="0"/>
        <v>0.44111111111111112</v>
      </c>
      <c r="I16" s="482">
        <v>33961520.039999999</v>
      </c>
    </row>
    <row r="17" spans="3:9" ht="90.75" hidden="1" thickBot="1">
      <c r="C17" s="1710"/>
      <c r="D17" s="451" t="s">
        <v>546</v>
      </c>
      <c r="E17" s="451" t="s">
        <v>547</v>
      </c>
      <c r="F17" s="483">
        <v>28550</v>
      </c>
      <c r="G17" s="484">
        <v>18117</v>
      </c>
      <c r="H17" s="485">
        <f t="shared" si="0"/>
        <v>0.63457092819614713</v>
      </c>
      <c r="I17" s="486">
        <v>28498345.07</v>
      </c>
    </row>
    <row r="18" spans="3:9" ht="75.75" hidden="1" thickBot="1">
      <c r="C18" s="1708" t="s">
        <v>548</v>
      </c>
      <c r="D18" s="466" t="s">
        <v>549</v>
      </c>
      <c r="E18" s="466" t="s">
        <v>550</v>
      </c>
      <c r="F18" s="475">
        <v>30</v>
      </c>
      <c r="G18" s="476">
        <v>6</v>
      </c>
      <c r="H18" s="477">
        <f t="shared" si="0"/>
        <v>0.2</v>
      </c>
      <c r="I18" s="478">
        <v>81486037.969999999</v>
      </c>
    </row>
    <row r="19" spans="3:9" ht="60.75" hidden="1" thickBot="1">
      <c r="C19" s="1709"/>
      <c r="D19" s="434" t="s">
        <v>551</v>
      </c>
      <c r="E19" s="434" t="s">
        <v>552</v>
      </c>
      <c r="F19" s="479">
        <v>11</v>
      </c>
      <c r="G19" s="480">
        <v>1</v>
      </c>
      <c r="H19" s="481">
        <f t="shared" si="0"/>
        <v>9.0909090909090912E-2</v>
      </c>
      <c r="I19" s="482">
        <v>65809994.090000004</v>
      </c>
    </row>
    <row r="20" spans="3:9" ht="45.75" hidden="1" thickBot="1">
      <c r="C20" s="1709"/>
      <c r="D20" s="434" t="s">
        <v>553</v>
      </c>
      <c r="E20" s="434" t="s">
        <v>554</v>
      </c>
      <c r="F20" s="479">
        <v>960</v>
      </c>
      <c r="G20" s="480">
        <v>284</v>
      </c>
      <c r="H20" s="481">
        <f t="shared" si="0"/>
        <v>0.29583333333333334</v>
      </c>
      <c r="I20" s="482">
        <v>40079061.149999999</v>
      </c>
    </row>
    <row r="21" spans="3:9" ht="75.75" hidden="1" thickBot="1">
      <c r="C21" s="1709"/>
      <c r="D21" s="434" t="s">
        <v>555</v>
      </c>
      <c r="E21" s="434" t="s">
        <v>556</v>
      </c>
      <c r="F21" s="479">
        <v>14000</v>
      </c>
      <c r="G21" s="480">
        <v>3277</v>
      </c>
      <c r="H21" s="481">
        <f t="shared" si="0"/>
        <v>0.23407142857142857</v>
      </c>
      <c r="I21" s="482">
        <v>104782984</v>
      </c>
    </row>
    <row r="22" spans="3:9" ht="45.75" hidden="1" thickBot="1">
      <c r="C22" s="1710"/>
      <c r="D22" s="451" t="s">
        <v>557</v>
      </c>
      <c r="E22" s="451" t="s">
        <v>558</v>
      </c>
      <c r="F22" s="483">
        <v>12</v>
      </c>
      <c r="G22" s="484"/>
      <c r="H22" s="485">
        <f t="shared" si="0"/>
        <v>0</v>
      </c>
      <c r="I22" s="486">
        <v>126252.49</v>
      </c>
    </row>
    <row r="23" spans="3:9" ht="30.75" hidden="1" customHeight="1">
      <c r="C23" s="1708" t="s">
        <v>559</v>
      </c>
      <c r="D23" s="466" t="s">
        <v>560</v>
      </c>
      <c r="E23" s="466" t="s">
        <v>561</v>
      </c>
      <c r="F23" s="475">
        <v>103078</v>
      </c>
      <c r="G23" s="476">
        <v>17072</v>
      </c>
      <c r="H23" s="477">
        <f t="shared" si="0"/>
        <v>0.16562215021634102</v>
      </c>
      <c r="I23" s="478">
        <v>14203167.959999999</v>
      </c>
    </row>
    <row r="24" spans="3:9" ht="45.75" hidden="1" thickBot="1">
      <c r="C24" s="1709"/>
      <c r="D24" s="434" t="s">
        <v>562</v>
      </c>
      <c r="E24" s="434" t="s">
        <v>561</v>
      </c>
      <c r="F24" s="479">
        <v>15022193</v>
      </c>
      <c r="G24" s="480">
        <v>4111002</v>
      </c>
      <c r="H24" s="481">
        <f t="shared" si="0"/>
        <v>0.27366190808492474</v>
      </c>
      <c r="I24" s="482">
        <v>123032327.23</v>
      </c>
    </row>
    <row r="25" spans="3:9" ht="45.75" hidden="1" thickBot="1">
      <c r="C25" s="1711"/>
      <c r="D25" s="448" t="s">
        <v>563</v>
      </c>
      <c r="E25" s="448" t="s">
        <v>564</v>
      </c>
      <c r="F25" s="487">
        <v>216</v>
      </c>
      <c r="G25" s="488">
        <v>58</v>
      </c>
      <c r="H25" s="489">
        <f t="shared" si="0"/>
        <v>0.26851851851851855</v>
      </c>
      <c r="I25" s="490">
        <v>19393738.100000001</v>
      </c>
    </row>
    <row r="26" spans="3:9" ht="60">
      <c r="C26" s="1692" t="s">
        <v>559</v>
      </c>
      <c r="D26" s="372" t="s">
        <v>565</v>
      </c>
      <c r="E26" s="466" t="s">
        <v>566</v>
      </c>
      <c r="F26" s="475">
        <v>5380011</v>
      </c>
      <c r="G26" s="491">
        <v>6162710</v>
      </c>
      <c r="H26" s="376">
        <f t="shared" ref="H26:H45" si="1">IFERROR(G26/F26,"-")</f>
        <v>1.1454827880463441</v>
      </c>
      <c r="I26" s="467">
        <v>438629858.86000001</v>
      </c>
    </row>
    <row r="27" spans="3:9" ht="60">
      <c r="C27" s="1700"/>
      <c r="D27" s="401" t="s">
        <v>567</v>
      </c>
      <c r="E27" s="434" t="s">
        <v>568</v>
      </c>
      <c r="F27" s="479">
        <v>85</v>
      </c>
      <c r="G27" s="491">
        <v>85</v>
      </c>
      <c r="H27" s="405">
        <f t="shared" si="1"/>
        <v>1</v>
      </c>
      <c r="I27" s="437">
        <v>9445549.5600000005</v>
      </c>
    </row>
    <row r="28" spans="3:9" ht="60.75" thickBot="1">
      <c r="C28" s="1693"/>
      <c r="D28" s="409" t="s">
        <v>569</v>
      </c>
      <c r="E28" s="451" t="s">
        <v>570</v>
      </c>
      <c r="F28" s="483">
        <v>29132</v>
      </c>
      <c r="G28" s="492">
        <v>31811</v>
      </c>
      <c r="H28" s="393">
        <f t="shared" si="1"/>
        <v>1.0919607304682137</v>
      </c>
      <c r="I28" s="454">
        <v>62242651.850000001</v>
      </c>
    </row>
    <row r="29" spans="3:9" ht="45">
      <c r="C29" s="1692" t="s">
        <v>571</v>
      </c>
      <c r="D29" s="372" t="s">
        <v>572</v>
      </c>
      <c r="E29" s="466" t="s">
        <v>573</v>
      </c>
      <c r="F29" s="475">
        <v>481390</v>
      </c>
      <c r="G29" s="493">
        <v>518771</v>
      </c>
      <c r="H29" s="405">
        <f t="shared" si="1"/>
        <v>1.0776522154593988</v>
      </c>
      <c r="I29" s="467">
        <v>66501351.25</v>
      </c>
    </row>
    <row r="30" spans="3:9" ht="39" customHeight="1" thickBot="1">
      <c r="C30" s="1696"/>
      <c r="D30" s="419" t="s">
        <v>574</v>
      </c>
      <c r="E30" s="448" t="s">
        <v>575</v>
      </c>
      <c r="F30" s="487">
        <v>160</v>
      </c>
      <c r="G30" s="494">
        <v>276</v>
      </c>
      <c r="H30" s="383">
        <f t="shared" si="1"/>
        <v>1.7250000000000001</v>
      </c>
      <c r="I30" s="449">
        <v>6792150</v>
      </c>
    </row>
    <row r="31" spans="3:9" ht="64.900000000000006" customHeight="1">
      <c r="C31" s="1677" t="s">
        <v>541</v>
      </c>
      <c r="D31" s="372" t="s">
        <v>576</v>
      </c>
      <c r="E31" s="466" t="s">
        <v>577</v>
      </c>
      <c r="F31" s="475">
        <v>135000</v>
      </c>
      <c r="G31" s="493">
        <v>127976</v>
      </c>
      <c r="H31" s="376">
        <f t="shared" si="1"/>
        <v>0.94797037037037035</v>
      </c>
      <c r="I31" s="467">
        <v>201800975.58000001</v>
      </c>
    </row>
    <row r="32" spans="3:9" ht="93.6" customHeight="1">
      <c r="C32" s="1678"/>
      <c r="D32" s="401" t="s">
        <v>578</v>
      </c>
      <c r="E32" s="434" t="s">
        <v>579</v>
      </c>
      <c r="F32" s="479">
        <v>3000</v>
      </c>
      <c r="G32" s="491">
        <v>3476</v>
      </c>
      <c r="H32" s="405">
        <f t="shared" si="1"/>
        <v>1.1586666666666667</v>
      </c>
      <c r="I32" s="437">
        <v>24299329.690000001</v>
      </c>
    </row>
    <row r="33" spans="3:9" ht="105.75" thickBot="1">
      <c r="C33" s="1685"/>
      <c r="D33" s="409" t="s">
        <v>580</v>
      </c>
      <c r="E33" s="451" t="s">
        <v>581</v>
      </c>
      <c r="F33" s="483">
        <v>10800</v>
      </c>
      <c r="G33" s="495">
        <v>10905</v>
      </c>
      <c r="H33" s="393">
        <f t="shared" si="1"/>
        <v>1.0097222222222222</v>
      </c>
      <c r="I33" s="454">
        <v>65541662.200000003</v>
      </c>
    </row>
    <row r="34" spans="3:9" ht="45">
      <c r="C34" s="1677" t="s">
        <v>534</v>
      </c>
      <c r="D34" s="372" t="s">
        <v>582</v>
      </c>
      <c r="E34" s="466" t="s">
        <v>583</v>
      </c>
      <c r="F34" s="475">
        <v>2035</v>
      </c>
      <c r="G34" s="493">
        <v>2019</v>
      </c>
      <c r="H34" s="376">
        <f t="shared" si="1"/>
        <v>0.99213759213759212</v>
      </c>
      <c r="I34" s="467">
        <v>2817595566.9200001</v>
      </c>
    </row>
    <row r="35" spans="3:9" ht="30">
      <c r="C35" s="1678"/>
      <c r="D35" s="401" t="s">
        <v>584</v>
      </c>
      <c r="E35" s="434" t="s">
        <v>538</v>
      </c>
      <c r="F35" s="479">
        <v>14200</v>
      </c>
      <c r="G35" s="491">
        <v>13737</v>
      </c>
      <c r="H35" s="405">
        <f t="shared" si="1"/>
        <v>0.96739436619718311</v>
      </c>
      <c r="I35" s="437">
        <v>459433127.72000003</v>
      </c>
    </row>
    <row r="36" spans="3:9" ht="45.75" thickBot="1">
      <c r="C36" s="1678"/>
      <c r="D36" s="379" t="s">
        <v>585</v>
      </c>
      <c r="E36" s="448" t="s">
        <v>540</v>
      </c>
      <c r="F36" s="487">
        <v>371</v>
      </c>
      <c r="G36" s="494">
        <v>371</v>
      </c>
      <c r="H36" s="383">
        <f t="shared" si="1"/>
        <v>1</v>
      </c>
      <c r="I36" s="449">
        <v>120758451.12</v>
      </c>
    </row>
    <row r="37" spans="3:9" ht="60">
      <c r="C37" s="1677" t="s">
        <v>586</v>
      </c>
      <c r="D37" s="465" t="s">
        <v>587</v>
      </c>
      <c r="E37" s="466" t="s">
        <v>588</v>
      </c>
      <c r="F37" s="475">
        <v>13867</v>
      </c>
      <c r="G37" s="493">
        <v>17905</v>
      </c>
      <c r="H37" s="376">
        <f t="shared" si="1"/>
        <v>1.2911949231989615</v>
      </c>
      <c r="I37" s="467">
        <v>31983282.059999999</v>
      </c>
    </row>
    <row r="38" spans="3:9" ht="75.75" thickBot="1">
      <c r="C38" s="1685"/>
      <c r="D38" s="450" t="s">
        <v>589</v>
      </c>
      <c r="E38" s="451" t="s">
        <v>590</v>
      </c>
      <c r="F38" s="483">
        <v>10</v>
      </c>
      <c r="G38" s="495">
        <v>11</v>
      </c>
      <c r="H38" s="393">
        <f t="shared" si="1"/>
        <v>1.1000000000000001</v>
      </c>
      <c r="I38" s="454">
        <v>6219858.7800000003</v>
      </c>
    </row>
    <row r="39" spans="3:9" ht="47.45" customHeight="1" thickBot="1">
      <c r="C39" s="432" t="s">
        <v>591</v>
      </c>
      <c r="D39" s="460" t="s">
        <v>592</v>
      </c>
      <c r="E39" s="461" t="s">
        <v>593</v>
      </c>
      <c r="F39" s="496">
        <v>2500</v>
      </c>
      <c r="G39" s="497">
        <v>2523</v>
      </c>
      <c r="H39" s="416">
        <f t="shared" si="1"/>
        <v>1.0092000000000001</v>
      </c>
      <c r="I39" s="464">
        <v>71086915.159999996</v>
      </c>
    </row>
    <row r="40" spans="3:9" ht="60">
      <c r="C40" s="1677" t="s">
        <v>594</v>
      </c>
      <c r="D40" s="465" t="s">
        <v>595</v>
      </c>
      <c r="E40" s="466" t="s">
        <v>596</v>
      </c>
      <c r="F40" s="475">
        <v>20</v>
      </c>
      <c r="G40" s="493">
        <v>20</v>
      </c>
      <c r="H40" s="376">
        <f t="shared" si="1"/>
        <v>1</v>
      </c>
      <c r="I40" s="467">
        <v>39996572.969999999</v>
      </c>
    </row>
    <row r="41" spans="3:9" ht="75">
      <c r="C41" s="1678"/>
      <c r="D41" s="433" t="s">
        <v>597</v>
      </c>
      <c r="E41" s="434" t="s">
        <v>598</v>
      </c>
      <c r="F41" s="479">
        <v>277</v>
      </c>
      <c r="G41" s="491">
        <v>277</v>
      </c>
      <c r="H41" s="405">
        <f t="shared" si="1"/>
        <v>1</v>
      </c>
      <c r="I41" s="437">
        <v>81216366.049999997</v>
      </c>
    </row>
    <row r="42" spans="3:9" ht="71.45" customHeight="1">
      <c r="C42" s="1678"/>
      <c r="D42" s="433" t="s">
        <v>599</v>
      </c>
      <c r="E42" s="434" t="s">
        <v>600</v>
      </c>
      <c r="F42" s="479">
        <v>2000</v>
      </c>
      <c r="G42" s="491">
        <v>2002</v>
      </c>
      <c r="H42" s="405">
        <f t="shared" si="1"/>
        <v>1.0009999999999999</v>
      </c>
      <c r="I42" s="437">
        <v>38908498.409999996</v>
      </c>
    </row>
    <row r="43" spans="3:9" ht="75.75" thickBot="1">
      <c r="C43" s="1678"/>
      <c r="D43" s="447" t="s">
        <v>601</v>
      </c>
      <c r="E43" s="448" t="s">
        <v>602</v>
      </c>
      <c r="F43" s="487">
        <v>85</v>
      </c>
      <c r="G43" s="494">
        <v>78</v>
      </c>
      <c r="H43" s="383">
        <f t="shared" si="1"/>
        <v>0.91764705882352937</v>
      </c>
      <c r="I43" s="449">
        <v>17791546.219999999</v>
      </c>
    </row>
    <row r="44" spans="3:9" ht="63.6" customHeight="1">
      <c r="C44" s="1677" t="s">
        <v>603</v>
      </c>
      <c r="D44" s="465" t="s">
        <v>604</v>
      </c>
      <c r="E44" s="466" t="s">
        <v>605</v>
      </c>
      <c r="F44" s="475">
        <v>5</v>
      </c>
      <c r="G44" s="498">
        <v>5</v>
      </c>
      <c r="H44" s="376">
        <f t="shared" si="1"/>
        <v>1</v>
      </c>
      <c r="I44" s="467">
        <v>21363751.460000001</v>
      </c>
    </row>
    <row r="45" spans="3:9" ht="60.75" thickBot="1">
      <c r="C45" s="1685"/>
      <c r="D45" s="450" t="s">
        <v>606</v>
      </c>
      <c r="E45" s="451" t="s">
        <v>607</v>
      </c>
      <c r="F45" s="483">
        <v>173</v>
      </c>
      <c r="G45" s="491">
        <v>79</v>
      </c>
      <c r="H45" s="393">
        <f t="shared" si="1"/>
        <v>0.45664739884393063</v>
      </c>
      <c r="I45" s="454">
        <v>89680</v>
      </c>
    </row>
    <row r="46" spans="3:9" ht="15.75" thickBot="1">
      <c r="C46" s="1706" t="s">
        <v>2281</v>
      </c>
      <c r="D46" s="1707"/>
      <c r="E46" s="1707"/>
      <c r="F46" s="1707"/>
      <c r="G46" s="1707"/>
      <c r="H46" s="1707"/>
      <c r="I46" s="499">
        <f>SUM(I12:I45)</f>
        <v>10188923592.669994</v>
      </c>
    </row>
    <row r="47" spans="3:9">
      <c r="C47" s="366" t="s">
        <v>42</v>
      </c>
    </row>
    <row r="48" spans="3:9">
      <c r="C48" s="3" t="s">
        <v>354</v>
      </c>
    </row>
    <row r="49" spans="3:3">
      <c r="C49" s="367" t="s">
        <v>355</v>
      </c>
    </row>
    <row r="50" spans="3:3">
      <c r="C50" s="367" t="s">
        <v>2282</v>
      </c>
    </row>
    <row r="51" spans="3:3">
      <c r="C51" s="3" t="s">
        <v>357</v>
      </c>
    </row>
  </sheetData>
  <mergeCells count="24">
    <mergeCell ref="A2:K2"/>
    <mergeCell ref="A3:K3"/>
    <mergeCell ref="A4:K4"/>
    <mergeCell ref="C46:H46"/>
    <mergeCell ref="C12:C14"/>
    <mergeCell ref="C15:C17"/>
    <mergeCell ref="C18:C22"/>
    <mergeCell ref="C23:C25"/>
    <mergeCell ref="C26:C28"/>
    <mergeCell ref="C29:C30"/>
    <mergeCell ref="C31:C33"/>
    <mergeCell ref="C34:C36"/>
    <mergeCell ref="C37:C38"/>
    <mergeCell ref="C40:C43"/>
    <mergeCell ref="C44:C45"/>
    <mergeCell ref="C7:I8"/>
    <mergeCell ref="C9:I9"/>
    <mergeCell ref="C10:C11"/>
    <mergeCell ref="D10:D11"/>
    <mergeCell ref="E10:E11"/>
    <mergeCell ref="F10:F11"/>
    <mergeCell ref="G10:G11"/>
    <mergeCell ref="H10:H11"/>
    <mergeCell ref="I10:I11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A580E-2E54-442D-94A9-FA18B98B0B3B}">
  <sheetPr codeName="Hoja15"/>
  <dimension ref="A1:K33"/>
  <sheetViews>
    <sheetView showGridLines="0" zoomScale="89" zoomScaleNormal="89" workbookViewId="0">
      <selection activeCell="N15" sqref="N15"/>
    </sheetView>
  </sheetViews>
  <sheetFormatPr baseColWidth="10" defaultColWidth="11.42578125" defaultRowHeight="15"/>
  <cols>
    <col min="1" max="2" width="11.42578125" style="370"/>
    <col min="3" max="3" width="33.42578125" style="370" customWidth="1"/>
    <col min="4" max="4" width="42.85546875" style="370" customWidth="1"/>
    <col min="5" max="5" width="27.7109375" style="370" customWidth="1"/>
    <col min="6" max="6" width="19.42578125" style="370" customWidth="1"/>
    <col min="7" max="7" width="14.85546875" style="370" customWidth="1"/>
    <col min="8" max="8" width="24.28515625" style="370" customWidth="1"/>
    <col min="9" max="9" width="19.7109375" style="370" customWidth="1"/>
    <col min="10" max="16384" width="11.42578125" style="370"/>
  </cols>
  <sheetData>
    <row r="1" spans="1:11">
      <c r="A1" s="1"/>
      <c r="B1" s="1"/>
      <c r="C1" s="1"/>
      <c r="D1" s="1"/>
      <c r="E1" s="1"/>
      <c r="F1" s="1"/>
      <c r="G1" s="2"/>
      <c r="H1" s="3"/>
      <c r="I1" s="2"/>
      <c r="J1" s="3"/>
      <c r="K1" s="4"/>
    </row>
    <row r="2" spans="1:11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1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1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8" spans="1:11" s="369" customFormat="1">
      <c r="C8" s="368"/>
      <c r="D8" s="368"/>
      <c r="E8" s="368"/>
      <c r="F8" s="368"/>
      <c r="G8" s="368"/>
      <c r="H8" s="368"/>
      <c r="I8" s="368"/>
      <c r="J8" s="368"/>
    </row>
    <row r="9" spans="1:11" ht="14.45" customHeight="1">
      <c r="C9" s="1688" t="s">
        <v>2511</v>
      </c>
      <c r="D9" s="1688"/>
      <c r="E9" s="1688"/>
      <c r="F9" s="1688"/>
      <c r="G9" s="1688"/>
      <c r="H9" s="1688"/>
      <c r="I9" s="1688"/>
    </row>
    <row r="10" spans="1:11">
      <c r="C10" s="1688"/>
      <c r="D10" s="1688"/>
      <c r="E10" s="1688"/>
      <c r="F10" s="1688"/>
      <c r="G10" s="1688"/>
      <c r="H10" s="1688"/>
      <c r="I10" s="1688"/>
    </row>
    <row r="11" spans="1:11">
      <c r="C11" s="1669" t="s">
        <v>358</v>
      </c>
      <c r="D11" s="1669"/>
      <c r="E11" s="1669"/>
      <c r="F11" s="1669"/>
      <c r="G11" s="1669"/>
      <c r="H11" s="1669"/>
      <c r="I11" s="1669"/>
    </row>
    <row r="12" spans="1:11" ht="18.75" customHeight="1">
      <c r="C12" s="1670" t="s">
        <v>359</v>
      </c>
      <c r="D12" s="1672" t="s">
        <v>360</v>
      </c>
      <c r="E12" s="1672" t="s">
        <v>361</v>
      </c>
      <c r="F12" s="1672" t="s">
        <v>362</v>
      </c>
      <c r="G12" s="1672" t="s">
        <v>363</v>
      </c>
      <c r="H12" s="1672" t="s">
        <v>364</v>
      </c>
      <c r="I12" s="1673" t="s">
        <v>2280</v>
      </c>
    </row>
    <row r="13" spans="1:11" ht="18.75" customHeight="1">
      <c r="C13" s="1671"/>
      <c r="D13" s="1668"/>
      <c r="E13" s="1668"/>
      <c r="F13" s="1668"/>
      <c r="G13" s="1668"/>
      <c r="H13" s="1668"/>
      <c r="I13" s="1674"/>
    </row>
    <row r="14" spans="1:11" ht="15.75" thickBot="1">
      <c r="C14" s="1671"/>
      <c r="D14" s="1668"/>
      <c r="E14" s="1668"/>
      <c r="F14" s="1668"/>
      <c r="G14" s="1668"/>
      <c r="H14" s="1668"/>
      <c r="I14" s="1674"/>
    </row>
    <row r="15" spans="1:11" ht="30.75" thickBot="1">
      <c r="C15" s="432" t="s">
        <v>608</v>
      </c>
      <c r="D15" s="412" t="s">
        <v>609</v>
      </c>
      <c r="E15" s="413" t="s">
        <v>610</v>
      </c>
      <c r="F15" s="414">
        <v>22500</v>
      </c>
      <c r="G15" s="415">
        <v>25341</v>
      </c>
      <c r="H15" s="416">
        <f t="shared" ref="H15:H27" si="0">IFERROR(G15/F15,"-")</f>
        <v>1.1262666666666667</v>
      </c>
      <c r="I15" s="417">
        <v>3208264261.5100002</v>
      </c>
    </row>
    <row r="16" spans="1:11" ht="30.75" thickBot="1">
      <c r="C16" s="432" t="s">
        <v>611</v>
      </c>
      <c r="D16" s="412" t="s">
        <v>612</v>
      </c>
      <c r="E16" s="413" t="s">
        <v>610</v>
      </c>
      <c r="F16" s="414">
        <v>6000</v>
      </c>
      <c r="G16" s="415">
        <v>5867</v>
      </c>
      <c r="H16" s="416">
        <f t="shared" si="0"/>
        <v>0.97783333333333333</v>
      </c>
      <c r="I16" s="417">
        <v>1650986943.9200001</v>
      </c>
    </row>
    <row r="17" spans="3:9" ht="45">
      <c r="C17" s="1692" t="s">
        <v>613</v>
      </c>
      <c r="D17" s="372" t="s">
        <v>614</v>
      </c>
      <c r="E17" s="387" t="s">
        <v>615</v>
      </c>
      <c r="F17" s="374">
        <v>42</v>
      </c>
      <c r="G17" s="375">
        <v>40</v>
      </c>
      <c r="H17" s="376">
        <f>IFERROR(G17/F17,"-")</f>
        <v>0.95238095238095233</v>
      </c>
      <c r="I17" s="377">
        <v>15267382.210000001</v>
      </c>
    </row>
    <row r="18" spans="3:9" ht="58.15" customHeight="1">
      <c r="C18" s="1700"/>
      <c r="D18" s="401" t="s">
        <v>616</v>
      </c>
      <c r="E18" s="402" t="s">
        <v>617</v>
      </c>
      <c r="F18" s="403">
        <v>12581773</v>
      </c>
      <c r="G18" s="404">
        <v>12541452</v>
      </c>
      <c r="H18" s="405">
        <f t="shared" ref="H18:H21" si="1">IFERROR(G18/F18,"-")</f>
        <v>0.9967952847345124</v>
      </c>
      <c r="I18" s="406">
        <v>343718924.48000002</v>
      </c>
    </row>
    <row r="19" spans="3:9" ht="45">
      <c r="C19" s="1700"/>
      <c r="D19" s="401" t="s">
        <v>618</v>
      </c>
      <c r="E19" s="402" t="s">
        <v>619</v>
      </c>
      <c r="F19" s="403">
        <v>28857065</v>
      </c>
      <c r="G19" s="404">
        <v>27313633</v>
      </c>
      <c r="H19" s="405">
        <f t="shared" si="1"/>
        <v>0.94651458836856761</v>
      </c>
      <c r="I19" s="406">
        <v>95060274.769999996</v>
      </c>
    </row>
    <row r="20" spans="3:9" ht="30">
      <c r="C20" s="1700"/>
      <c r="D20" s="401" t="s">
        <v>620</v>
      </c>
      <c r="E20" s="402" t="s">
        <v>621</v>
      </c>
      <c r="F20" s="403">
        <v>4750</v>
      </c>
      <c r="G20" s="404">
        <v>3989</v>
      </c>
      <c r="H20" s="405">
        <f t="shared" si="1"/>
        <v>0.83978947368421053</v>
      </c>
      <c r="I20" s="406">
        <v>108959073.17</v>
      </c>
    </row>
    <row r="21" spans="3:9" ht="30.75" thickBot="1">
      <c r="C21" s="1693"/>
      <c r="D21" s="409" t="s">
        <v>622</v>
      </c>
      <c r="E21" s="390" t="s">
        <v>623</v>
      </c>
      <c r="F21" s="391">
        <v>165</v>
      </c>
      <c r="G21" s="392">
        <v>166</v>
      </c>
      <c r="H21" s="393">
        <f t="shared" si="1"/>
        <v>1.0060606060606061</v>
      </c>
      <c r="I21" s="394">
        <v>11796976.07</v>
      </c>
    </row>
    <row r="22" spans="3:9" ht="39" customHeight="1">
      <c r="C22" s="1692" t="s">
        <v>624</v>
      </c>
      <c r="D22" s="372" t="s">
        <v>625</v>
      </c>
      <c r="E22" s="387" t="s">
        <v>610</v>
      </c>
      <c r="F22" s="374">
        <v>17750</v>
      </c>
      <c r="G22" s="375">
        <v>18079</v>
      </c>
      <c r="H22" s="376">
        <f t="shared" si="0"/>
        <v>1.0185352112676056</v>
      </c>
      <c r="I22" s="377">
        <v>299051947.08999997</v>
      </c>
    </row>
    <row r="23" spans="3:9" ht="48.75" customHeight="1">
      <c r="C23" s="1700"/>
      <c r="D23" s="401" t="s">
        <v>626</v>
      </c>
      <c r="E23" s="402" t="s">
        <v>621</v>
      </c>
      <c r="F23" s="403">
        <v>1650</v>
      </c>
      <c r="G23" s="404">
        <v>1650</v>
      </c>
      <c r="H23" s="405">
        <f t="shared" si="0"/>
        <v>1</v>
      </c>
      <c r="I23" s="406">
        <v>18597007.43</v>
      </c>
    </row>
    <row r="24" spans="3:9" ht="55.15" customHeight="1" thickBot="1">
      <c r="C24" s="1693"/>
      <c r="D24" s="409" t="s">
        <v>627</v>
      </c>
      <c r="E24" s="390" t="s">
        <v>628</v>
      </c>
      <c r="F24" s="391">
        <v>1430</v>
      </c>
      <c r="G24" s="392">
        <v>1430</v>
      </c>
      <c r="H24" s="393">
        <f t="shared" si="0"/>
        <v>1</v>
      </c>
      <c r="I24" s="394">
        <v>9443582.7200000007</v>
      </c>
    </row>
    <row r="25" spans="3:9" ht="55.15" customHeight="1" thickBot="1">
      <c r="C25" s="432" t="s">
        <v>629</v>
      </c>
      <c r="D25" s="412" t="s">
        <v>630</v>
      </c>
      <c r="E25" s="413" t="s">
        <v>631</v>
      </c>
      <c r="F25" s="414">
        <v>40000</v>
      </c>
      <c r="G25" s="415">
        <v>38023</v>
      </c>
      <c r="H25" s="416">
        <f t="shared" si="0"/>
        <v>0.95057499999999995</v>
      </c>
      <c r="I25" s="417">
        <v>237831385.16</v>
      </c>
    </row>
    <row r="26" spans="3:9" ht="55.15" customHeight="1">
      <c r="C26" s="1687" t="s">
        <v>632</v>
      </c>
      <c r="D26" s="395" t="s">
        <v>630</v>
      </c>
      <c r="E26" s="396" t="s">
        <v>633</v>
      </c>
      <c r="F26" s="397">
        <v>28000</v>
      </c>
      <c r="G26" s="398">
        <v>29000</v>
      </c>
      <c r="H26" s="399">
        <f t="shared" si="0"/>
        <v>1.0357142857142858</v>
      </c>
      <c r="I26" s="400">
        <v>249339176.81999999</v>
      </c>
    </row>
    <row r="27" spans="3:9" ht="55.15" customHeight="1" thickBot="1">
      <c r="C27" s="1682"/>
      <c r="D27" s="409" t="s">
        <v>634</v>
      </c>
      <c r="E27" s="390" t="s">
        <v>635</v>
      </c>
      <c r="F27" s="391">
        <v>765</v>
      </c>
      <c r="G27" s="392">
        <v>402</v>
      </c>
      <c r="H27" s="393">
        <f t="shared" si="0"/>
        <v>0.52549019607843139</v>
      </c>
      <c r="I27" s="394">
        <v>7813789.4299999997</v>
      </c>
    </row>
    <row r="28" spans="3:9" ht="15.75" thickBot="1">
      <c r="C28" s="1675" t="s">
        <v>2281</v>
      </c>
      <c r="D28" s="1676"/>
      <c r="E28" s="1676"/>
      <c r="F28" s="1676"/>
      <c r="G28" s="1676"/>
      <c r="H28" s="1676"/>
      <c r="I28" s="427">
        <f>SUM(I15:I27)</f>
        <v>6256130724.7800016</v>
      </c>
    </row>
    <row r="29" spans="3:9">
      <c r="C29" s="366" t="s">
        <v>42</v>
      </c>
    </row>
    <row r="30" spans="3:9">
      <c r="C30" s="3" t="s">
        <v>354</v>
      </c>
    </row>
    <row r="31" spans="3:9">
      <c r="C31" s="367" t="s">
        <v>355</v>
      </c>
    </row>
    <row r="32" spans="3:9">
      <c r="C32" s="367" t="s">
        <v>2282</v>
      </c>
    </row>
    <row r="33" spans="3:3">
      <c r="C33" s="3" t="s">
        <v>357</v>
      </c>
    </row>
  </sheetData>
  <mergeCells count="16">
    <mergeCell ref="A2:K2"/>
    <mergeCell ref="A3:K3"/>
    <mergeCell ref="A4:K4"/>
    <mergeCell ref="C17:C21"/>
    <mergeCell ref="C22:C24"/>
    <mergeCell ref="C26:C27"/>
    <mergeCell ref="C28:H28"/>
    <mergeCell ref="C9:I10"/>
    <mergeCell ref="C11:I11"/>
    <mergeCell ref="C12:C14"/>
    <mergeCell ref="D12:D14"/>
    <mergeCell ref="E12:E14"/>
    <mergeCell ref="F12:F14"/>
    <mergeCell ref="G12:G14"/>
    <mergeCell ref="H12:H14"/>
    <mergeCell ref="I12:I14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69640-9D34-42E8-8FDE-C9C1C8E48EBA}">
  <sheetPr codeName="Hoja16"/>
  <dimension ref="A1:P49"/>
  <sheetViews>
    <sheetView showGridLines="0" zoomScale="70" zoomScaleNormal="70" workbookViewId="0">
      <selection activeCell="H19" sqref="H19"/>
    </sheetView>
  </sheetViews>
  <sheetFormatPr baseColWidth="10" defaultColWidth="11.42578125" defaultRowHeight="15"/>
  <cols>
    <col min="1" max="2" width="11.42578125" style="3"/>
    <col min="3" max="3" width="90.28515625" style="3" customWidth="1"/>
    <col min="4" max="4" width="22.42578125" style="3" customWidth="1"/>
    <col min="5" max="5" width="26.85546875" style="3" customWidth="1"/>
    <col min="6" max="6" width="31.5703125" style="3" customWidth="1"/>
    <col min="7" max="7" width="26.5703125" style="3" customWidth="1"/>
    <col min="8" max="8" width="20.28515625" style="3" customWidth="1"/>
    <col min="9" max="9" width="19.5703125" style="3" customWidth="1"/>
    <col min="10" max="10" width="16.28515625" style="3" bestFit="1" customWidth="1"/>
    <col min="11" max="11" width="16.28515625" style="3" customWidth="1"/>
    <col min="12" max="12" width="21.140625" style="3" bestFit="1" customWidth="1"/>
    <col min="13" max="13" width="11.5703125" style="3" bestFit="1" customWidth="1"/>
    <col min="14" max="14" width="47.28515625" style="3" bestFit="1" customWidth="1"/>
    <col min="15" max="15" width="36.85546875" style="3" bestFit="1" customWidth="1"/>
    <col min="16" max="16384" width="11.42578125" style="3"/>
  </cols>
  <sheetData>
    <row r="1" spans="1:15">
      <c r="A1" s="1"/>
      <c r="B1" s="1"/>
      <c r="C1" s="1"/>
      <c r="D1" s="1"/>
      <c r="E1" s="1"/>
      <c r="F1" s="1"/>
      <c r="G1" s="2"/>
      <c r="I1" s="2"/>
      <c r="K1" s="4"/>
    </row>
    <row r="2" spans="1:15" ht="18.75">
      <c r="A2" s="1504" t="s">
        <v>45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</row>
    <row r="3" spans="1:15" ht="18.75">
      <c r="A3" s="1504" t="s">
        <v>46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</row>
    <row r="4" spans="1:15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</row>
    <row r="5" spans="1:15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6" spans="1:15">
      <c r="A6" s="370"/>
      <c r="B6" s="370"/>
      <c r="C6" s="370"/>
      <c r="D6" s="370"/>
      <c r="E6" s="370"/>
      <c r="F6" s="370"/>
      <c r="G6" s="370"/>
      <c r="H6" s="370"/>
      <c r="I6" s="370"/>
      <c r="J6" s="370"/>
      <c r="K6" s="370"/>
    </row>
    <row r="8" spans="1:15" ht="23.25">
      <c r="C8" s="505"/>
      <c r="D8" s="505"/>
      <c r="E8" s="505"/>
      <c r="F8" s="505"/>
      <c r="G8" s="505"/>
      <c r="H8" s="505"/>
      <c r="I8" s="505"/>
      <c r="J8" s="505"/>
      <c r="K8" s="505"/>
      <c r="L8" s="505"/>
    </row>
    <row r="9" spans="1:15" ht="23.25">
      <c r="C9" s="1714" t="s">
        <v>2512</v>
      </c>
      <c r="D9" s="1714"/>
      <c r="E9" s="1714"/>
      <c r="F9" s="1714"/>
      <c r="G9" s="1714"/>
      <c r="H9" s="1714"/>
      <c r="I9" s="1714"/>
      <c r="J9" s="1714"/>
      <c r="K9" s="1714"/>
      <c r="L9" s="1714"/>
      <c r="M9" s="506"/>
      <c r="N9" s="506"/>
    </row>
    <row r="10" spans="1:15" ht="24" thickBot="1">
      <c r="C10" s="1714" t="s">
        <v>676</v>
      </c>
      <c r="D10" s="1714"/>
      <c r="E10" s="1714"/>
      <c r="F10" s="1714"/>
      <c r="G10" s="1714"/>
      <c r="H10" s="1714"/>
      <c r="I10" s="1714"/>
      <c r="J10" s="1714"/>
      <c r="K10" s="1714"/>
      <c r="L10" s="1714"/>
      <c r="M10" s="506"/>
      <c r="N10" s="506"/>
    </row>
    <row r="11" spans="1:15" ht="24" thickBot="1">
      <c r="C11" s="1715" t="s">
        <v>48</v>
      </c>
      <c r="D11" s="1715"/>
      <c r="E11" s="1715"/>
      <c r="F11" s="1715"/>
      <c r="G11" s="1715"/>
      <c r="H11" s="1715"/>
      <c r="I11" s="1715"/>
      <c r="J11" s="1715"/>
      <c r="K11" s="1715"/>
      <c r="L11" s="1715"/>
      <c r="M11" s="507"/>
      <c r="N11" s="508" t="s">
        <v>209</v>
      </c>
      <c r="O11" s="509">
        <v>8619782353959.0947</v>
      </c>
    </row>
    <row r="12" spans="1:15" ht="21" thickBot="1">
      <c r="C12" s="1716" t="s">
        <v>210</v>
      </c>
      <c r="D12" s="510">
        <v>2025</v>
      </c>
      <c r="E12" s="1719">
        <v>2026</v>
      </c>
      <c r="F12" s="1720"/>
      <c r="G12" s="1720"/>
      <c r="H12" s="1720"/>
      <c r="I12" s="1721"/>
      <c r="J12" s="1722" t="s">
        <v>677</v>
      </c>
      <c r="K12" s="1723"/>
      <c r="L12" s="1712" t="s">
        <v>678</v>
      </c>
    </row>
    <row r="13" spans="1:15" ht="26.25" customHeight="1" thickBot="1">
      <c r="C13" s="1717"/>
      <c r="D13" s="1723" t="s">
        <v>290</v>
      </c>
      <c r="E13" s="1712" t="s">
        <v>136</v>
      </c>
      <c r="F13" s="1712" t="s">
        <v>2284</v>
      </c>
      <c r="G13" s="1712" t="s">
        <v>2279</v>
      </c>
      <c r="H13" s="1712" t="s">
        <v>2287</v>
      </c>
      <c r="I13" s="1712" t="s">
        <v>137</v>
      </c>
      <c r="J13" s="1724"/>
      <c r="K13" s="1725"/>
      <c r="L13" s="1726"/>
    </row>
    <row r="14" spans="1:15" ht="21" thickBot="1">
      <c r="C14" s="1717"/>
      <c r="D14" s="1725"/>
      <c r="E14" s="1713"/>
      <c r="F14" s="1713"/>
      <c r="G14" s="1713"/>
      <c r="H14" s="1713"/>
      <c r="I14" s="1713"/>
      <c r="J14" s="511" t="s">
        <v>216</v>
      </c>
      <c r="K14" s="511" t="s">
        <v>217</v>
      </c>
      <c r="L14" s="1713"/>
    </row>
    <row r="15" spans="1:15" ht="21" thickBot="1">
      <c r="C15" s="1718"/>
      <c r="D15" s="512">
        <v>1</v>
      </c>
      <c r="E15" s="512">
        <v>2</v>
      </c>
      <c r="F15" s="512">
        <v>4</v>
      </c>
      <c r="G15" s="512">
        <v>5</v>
      </c>
      <c r="H15" s="512">
        <v>6</v>
      </c>
      <c r="I15" s="512">
        <v>7</v>
      </c>
      <c r="J15" s="512" t="s">
        <v>680</v>
      </c>
      <c r="K15" s="512" t="s">
        <v>681</v>
      </c>
      <c r="L15" s="512" t="s">
        <v>682</v>
      </c>
    </row>
    <row r="16" spans="1:15" ht="20.25">
      <c r="C16" s="513" t="s">
        <v>683</v>
      </c>
      <c r="D16" s="514">
        <f>SUM(D17:D20)</f>
        <v>52463723737.789986</v>
      </c>
      <c r="E16" s="514">
        <f t="shared" ref="E16:H16" si="0">SUM(E17:E20)</f>
        <v>256969074361</v>
      </c>
      <c r="F16" s="514">
        <f t="shared" si="0"/>
        <v>101439221164.38</v>
      </c>
      <c r="G16" s="514">
        <f t="shared" si="0"/>
        <v>56156441451.459991</v>
      </c>
      <c r="H16" s="514">
        <f t="shared" si="0"/>
        <v>54398586765.099998</v>
      </c>
      <c r="I16" s="515">
        <f t="shared" ref="I16:I44" si="1">G16/E16</f>
        <v>0.21853385116906821</v>
      </c>
      <c r="J16" s="514">
        <f t="shared" ref="J16:J44" si="2">G16-D16</f>
        <v>3692717713.6700058</v>
      </c>
      <c r="K16" s="515">
        <f t="shared" ref="K16:K44" si="3">IFERROR(J16/D16,"-")</f>
        <v>7.0386115406636973E-2</v>
      </c>
      <c r="L16" s="515">
        <f t="shared" ref="L16:L44" si="4">G16/$O$11</f>
        <v>6.5148328745988759E-3</v>
      </c>
      <c r="M16"/>
      <c r="N16"/>
      <c r="O16"/>
    </row>
    <row r="17" spans="3:16" ht="20.25">
      <c r="C17" s="516" t="s">
        <v>684</v>
      </c>
      <c r="D17" s="517">
        <v>21986749552.68998</v>
      </c>
      <c r="E17" s="517">
        <v>102151484178</v>
      </c>
      <c r="F17" s="517">
        <v>28916028916.379986</v>
      </c>
      <c r="G17" s="517">
        <v>20905973761.019981</v>
      </c>
      <c r="H17" s="517">
        <v>20504909517.359993</v>
      </c>
      <c r="I17" s="518">
        <f t="shared" si="1"/>
        <v>0.20465658359491978</v>
      </c>
      <c r="J17" s="517">
        <f t="shared" si="2"/>
        <v>-1080775791.6699982</v>
      </c>
      <c r="K17" s="519">
        <f t="shared" si="3"/>
        <v>-4.9155778532883235E-2</v>
      </c>
      <c r="L17" s="519">
        <f t="shared" si="4"/>
        <v>2.4253482167583729E-3</v>
      </c>
      <c r="M17"/>
      <c r="N17"/>
      <c r="O17"/>
    </row>
    <row r="18" spans="3:16" ht="20.25">
      <c r="C18" s="516" t="s">
        <v>685</v>
      </c>
      <c r="D18" s="517">
        <v>2978609622.6200037</v>
      </c>
      <c r="E18" s="517">
        <v>15009549215</v>
      </c>
      <c r="F18" s="517">
        <v>8233133409.6900063</v>
      </c>
      <c r="G18" s="517">
        <v>2809594119.3000007</v>
      </c>
      <c r="H18" s="517">
        <v>2753761302.3900003</v>
      </c>
      <c r="I18" s="518">
        <f t="shared" si="1"/>
        <v>0.18718710862363502</v>
      </c>
      <c r="J18" s="517">
        <f>G18-D18</f>
        <v>-169015503.32000303</v>
      </c>
      <c r="K18" s="519">
        <f>IFERROR(J18/D18,"-")</f>
        <v>-5.6743086450964979E-2</v>
      </c>
      <c r="L18" s="519">
        <f>G18/$O$11</f>
        <v>3.2594722278684273E-4</v>
      </c>
      <c r="M18"/>
      <c r="N18"/>
      <c r="O18"/>
      <c r="P18" s="520"/>
    </row>
    <row r="19" spans="3:16" ht="20.25">
      <c r="C19" s="516" t="s">
        <v>686</v>
      </c>
      <c r="D19" s="517">
        <v>11216513900.390007</v>
      </c>
      <c r="E19" s="517">
        <v>55750231755</v>
      </c>
      <c r="F19" s="517">
        <v>40319714097.43</v>
      </c>
      <c r="G19" s="517">
        <v>12072499244.830004</v>
      </c>
      <c r="H19" s="517">
        <v>11546985242</v>
      </c>
      <c r="I19" s="518">
        <f>G19/E19</f>
        <v>0.21654617146496927</v>
      </c>
      <c r="J19" s="517">
        <f t="shared" si="2"/>
        <v>855985344.43999672</v>
      </c>
      <c r="K19" s="519">
        <f t="shared" si="3"/>
        <v>7.6314740216230054E-2</v>
      </c>
      <c r="L19" s="519">
        <f t="shared" si="4"/>
        <v>1.4005573167732088E-3</v>
      </c>
      <c r="M19"/>
      <c r="N19"/>
      <c r="O19"/>
      <c r="P19" s="520"/>
    </row>
    <row r="20" spans="3:16" ht="20.25">
      <c r="C20" s="516" t="s">
        <v>687</v>
      </c>
      <c r="D20" s="517">
        <v>16281850662.089998</v>
      </c>
      <c r="E20" s="517">
        <v>84057809213</v>
      </c>
      <c r="F20" s="517">
        <v>23970344740.880013</v>
      </c>
      <c r="G20" s="517">
        <v>20368374326.310009</v>
      </c>
      <c r="H20" s="517">
        <v>19592930703.350006</v>
      </c>
      <c r="I20" s="518">
        <f t="shared" si="1"/>
        <v>0.24231388513465954</v>
      </c>
      <c r="J20" s="517">
        <f t="shared" si="2"/>
        <v>4086523664.2200108</v>
      </c>
      <c r="K20" s="519">
        <f t="shared" si="3"/>
        <v>0.25098643569645968</v>
      </c>
      <c r="L20" s="519">
        <f t="shared" si="4"/>
        <v>2.3629801182804512E-3</v>
      </c>
      <c r="M20"/>
      <c r="N20"/>
      <c r="O20"/>
      <c r="P20" s="520"/>
    </row>
    <row r="21" spans="3:16" ht="20.25">
      <c r="C21" s="513" t="s">
        <v>688</v>
      </c>
      <c r="D21" s="514">
        <f>SUM(D22:D30)</f>
        <v>58616541364.949989</v>
      </c>
      <c r="E21" s="514">
        <f t="shared" ref="E21:H21" si="5">SUM(E22:E30)</f>
        <v>249200443837</v>
      </c>
      <c r="F21" s="514">
        <f t="shared" si="5"/>
        <v>74950239614.680008</v>
      </c>
      <c r="G21" s="514">
        <f t="shared" si="5"/>
        <v>57307777576.730003</v>
      </c>
      <c r="H21" s="514">
        <f t="shared" si="5"/>
        <v>54051706807.700005</v>
      </c>
      <c r="I21" s="515">
        <f t="shared" si="1"/>
        <v>0.2299665951406353</v>
      </c>
      <c r="J21" s="514">
        <f t="shared" si="2"/>
        <v>-1308763788.219986</v>
      </c>
      <c r="K21" s="515">
        <f t="shared" si="3"/>
        <v>-2.232755051294389E-2</v>
      </c>
      <c r="L21" s="515">
        <f t="shared" si="4"/>
        <v>6.6484019228639051E-3</v>
      </c>
      <c r="M21"/>
      <c r="N21"/>
      <c r="O21"/>
      <c r="P21" s="520"/>
    </row>
    <row r="22" spans="3:16" ht="20.25">
      <c r="C22" s="516" t="s">
        <v>689</v>
      </c>
      <c r="D22" s="517">
        <v>7072703399.8599987</v>
      </c>
      <c r="E22" s="517">
        <v>22840302147</v>
      </c>
      <c r="F22" s="517">
        <v>5189965458.6499996</v>
      </c>
      <c r="G22" s="517">
        <v>4331347595.7700005</v>
      </c>
      <c r="H22" s="517">
        <v>3854010598.3099995</v>
      </c>
      <c r="I22" s="519">
        <f t="shared" si="1"/>
        <v>0.18963617766058796</v>
      </c>
      <c r="J22" s="517">
        <f t="shared" si="2"/>
        <v>-2741355804.0899982</v>
      </c>
      <c r="K22" s="519">
        <f t="shared" si="3"/>
        <v>-0.38759660190815615</v>
      </c>
      <c r="L22" s="519">
        <f t="shared" si="4"/>
        <v>5.0248920656106801E-4</v>
      </c>
      <c r="M22"/>
      <c r="N22"/>
      <c r="O22"/>
      <c r="P22" s="520"/>
    </row>
    <row r="23" spans="3:16" ht="20.25">
      <c r="C23" s="516" t="s">
        <v>690</v>
      </c>
      <c r="D23" s="517">
        <v>3064391980.9499984</v>
      </c>
      <c r="E23" s="517">
        <v>19229327493</v>
      </c>
      <c r="F23" s="517">
        <v>4032977161.6200023</v>
      </c>
      <c r="G23" s="517">
        <v>3086528761.96</v>
      </c>
      <c r="H23" s="517">
        <v>2826316050.4200001</v>
      </c>
      <c r="I23" s="519">
        <f t="shared" si="1"/>
        <v>0.16051152922969256</v>
      </c>
      <c r="J23" s="517">
        <f t="shared" si="2"/>
        <v>22136781.010001659</v>
      </c>
      <c r="K23" s="519">
        <f t="shared" si="3"/>
        <v>7.2238738215007958E-3</v>
      </c>
      <c r="L23" s="519">
        <f t="shared" si="4"/>
        <v>3.5807502268805512E-4</v>
      </c>
      <c r="M23"/>
      <c r="N23"/>
      <c r="O23"/>
      <c r="P23" s="521"/>
    </row>
    <row r="24" spans="3:16" ht="20.25">
      <c r="C24" s="516" t="s">
        <v>691</v>
      </c>
      <c r="D24" s="517">
        <v>1329362669.8499999</v>
      </c>
      <c r="E24" s="517">
        <v>6975321990</v>
      </c>
      <c r="F24" s="517">
        <v>4224026318.0999994</v>
      </c>
      <c r="G24" s="517">
        <v>1943913712.0799999</v>
      </c>
      <c r="H24" s="517">
        <v>1939868044.5299997</v>
      </c>
      <c r="I24" s="519">
        <f t="shared" si="1"/>
        <v>0.27868444135867054</v>
      </c>
      <c r="J24" s="517">
        <f t="shared" si="2"/>
        <v>614551042.23000002</v>
      </c>
      <c r="K24" s="519">
        <f t="shared" si="3"/>
        <v>0.4622899801296087</v>
      </c>
      <c r="L24" s="519">
        <f t="shared" si="4"/>
        <v>2.2551772565198864E-4</v>
      </c>
      <c r="M24"/>
      <c r="N24"/>
      <c r="O24"/>
    </row>
    <row r="25" spans="3:16" ht="20.25">
      <c r="C25" s="516" t="s">
        <v>692</v>
      </c>
      <c r="D25" s="517">
        <v>22955224576.950001</v>
      </c>
      <c r="E25" s="517">
        <v>95599385504</v>
      </c>
      <c r="F25" s="517">
        <v>30647693381.490005</v>
      </c>
      <c r="G25" s="517">
        <v>29153018306.780003</v>
      </c>
      <c r="H25" s="517">
        <v>28458583430.540001</v>
      </c>
      <c r="I25" s="519">
        <f t="shared" si="1"/>
        <v>0.30494985038957395</v>
      </c>
      <c r="J25" s="517">
        <f t="shared" si="2"/>
        <v>6197793729.8300018</v>
      </c>
      <c r="K25" s="519">
        <f t="shared" si="3"/>
        <v>0.26999490721834996</v>
      </c>
      <c r="L25" s="519">
        <f t="shared" si="4"/>
        <v>3.3821060799046655E-3</v>
      </c>
      <c r="M25"/>
      <c r="N25"/>
      <c r="O25"/>
    </row>
    <row r="26" spans="3:16" ht="20.25">
      <c r="C26" s="516" t="s">
        <v>693</v>
      </c>
      <c r="D26" s="517">
        <v>187355001.66</v>
      </c>
      <c r="E26" s="517">
        <v>984650259</v>
      </c>
      <c r="F26" s="517">
        <v>934878615.73000002</v>
      </c>
      <c r="G26" s="517">
        <v>181708116.9000001</v>
      </c>
      <c r="H26" s="517">
        <v>174579327.86000007</v>
      </c>
      <c r="I26" s="519">
        <f t="shared" si="1"/>
        <v>0.18454076992224719</v>
      </c>
      <c r="J26" s="517">
        <f t="shared" si="2"/>
        <v>-5646884.7599999011</v>
      </c>
      <c r="K26" s="519">
        <f t="shared" si="3"/>
        <v>-3.0140026740505761E-2</v>
      </c>
      <c r="L26" s="519">
        <f t="shared" si="4"/>
        <v>2.1080360203821267E-5</v>
      </c>
      <c r="M26"/>
      <c r="N26"/>
      <c r="O26"/>
    </row>
    <row r="27" spans="3:16" ht="20.25">
      <c r="C27" s="516" t="s">
        <v>694</v>
      </c>
      <c r="D27" s="517">
        <v>22591269563.429993</v>
      </c>
      <c r="E27" s="517">
        <v>89860675127</v>
      </c>
      <c r="F27" s="517">
        <v>25833971734.140003</v>
      </c>
      <c r="G27" s="517">
        <v>17033416014.559996</v>
      </c>
      <c r="H27" s="517">
        <v>15434265139.459997</v>
      </c>
      <c r="I27" s="519">
        <f t="shared" si="1"/>
        <v>0.18955361720225991</v>
      </c>
      <c r="J27" s="517">
        <f t="shared" si="2"/>
        <v>-5557853548.869997</v>
      </c>
      <c r="K27" s="519">
        <f t="shared" si="3"/>
        <v>-0.24601776067808373</v>
      </c>
      <c r="L27" s="519">
        <f t="shared" si="4"/>
        <v>1.976084234509296E-3</v>
      </c>
      <c r="M27"/>
      <c r="N27"/>
      <c r="O27"/>
    </row>
    <row r="28" spans="3:16" ht="20.25">
      <c r="C28" s="516" t="s">
        <v>695</v>
      </c>
      <c r="D28" s="517">
        <v>662032842.17000008</v>
      </c>
      <c r="E28" s="517">
        <v>4386380395</v>
      </c>
      <c r="F28" s="517">
        <v>919117602.51999974</v>
      </c>
      <c r="G28" s="517">
        <v>513166840.66999996</v>
      </c>
      <c r="H28" s="517">
        <v>502987701.42999995</v>
      </c>
      <c r="I28" s="519">
        <f t="shared" si="1"/>
        <v>0.11699095711237328</v>
      </c>
      <c r="J28" s="517">
        <f t="shared" si="2"/>
        <v>-148866001.50000012</v>
      </c>
      <c r="K28" s="519">
        <f t="shared" si="3"/>
        <v>-0.22486195852769125</v>
      </c>
      <c r="L28" s="519">
        <f t="shared" si="4"/>
        <v>5.9533619249017435E-5</v>
      </c>
      <c r="M28"/>
      <c r="N28"/>
      <c r="O28"/>
    </row>
    <row r="29" spans="3:16" ht="20.25">
      <c r="C29" s="516" t="s">
        <v>696</v>
      </c>
      <c r="D29" s="517">
        <v>18712877.490000002</v>
      </c>
      <c r="E29" s="517">
        <v>149703020</v>
      </c>
      <c r="F29" s="517">
        <v>0</v>
      </c>
      <c r="G29" s="517">
        <v>0</v>
      </c>
      <c r="H29" s="517">
        <v>0</v>
      </c>
      <c r="I29" s="519">
        <f t="shared" si="1"/>
        <v>0</v>
      </c>
      <c r="J29" s="517">
        <f t="shared" si="2"/>
        <v>-18712877.490000002</v>
      </c>
      <c r="K29" s="519">
        <f t="shared" si="3"/>
        <v>-1</v>
      </c>
      <c r="L29" s="519">
        <f t="shared" si="4"/>
        <v>0</v>
      </c>
      <c r="M29"/>
      <c r="N29"/>
      <c r="O29"/>
    </row>
    <row r="30" spans="3:16" ht="20.25">
      <c r="C30" s="516" t="s">
        <v>697</v>
      </c>
      <c r="D30" s="517">
        <v>735488452.58999991</v>
      </c>
      <c r="E30" s="517">
        <v>9174697902</v>
      </c>
      <c r="F30" s="517">
        <v>3167609342.429997</v>
      </c>
      <c r="G30" s="517">
        <v>1064678228.01</v>
      </c>
      <c r="H30" s="517">
        <v>861096515.15000021</v>
      </c>
      <c r="I30" s="519">
        <f t="shared" si="1"/>
        <v>0.11604504468511273</v>
      </c>
      <c r="J30" s="517">
        <f t="shared" si="2"/>
        <v>329189775.42000008</v>
      </c>
      <c r="K30" s="519">
        <f t="shared" si="3"/>
        <v>0.44757980123381735</v>
      </c>
      <c r="L30" s="519">
        <f t="shared" si="4"/>
        <v>1.2351567409599266E-4</v>
      </c>
      <c r="M30"/>
      <c r="N30"/>
      <c r="O30"/>
    </row>
    <row r="31" spans="3:16" ht="20.25">
      <c r="C31" s="513" t="s">
        <v>698</v>
      </c>
      <c r="D31" s="514">
        <f>SUM(D32:D34)</f>
        <v>1971262992.3799999</v>
      </c>
      <c r="E31" s="514">
        <f t="shared" ref="E31:H31" si="6">SUM(E32:E34)</f>
        <v>15653220062</v>
      </c>
      <c r="F31" s="514">
        <f t="shared" si="6"/>
        <v>3587557921.400002</v>
      </c>
      <c r="G31" s="514">
        <f t="shared" si="6"/>
        <v>1723166102.9499998</v>
      </c>
      <c r="H31" s="514">
        <f t="shared" si="6"/>
        <v>1597749245.48</v>
      </c>
      <c r="I31" s="515">
        <f t="shared" si="1"/>
        <v>0.11008380998445071</v>
      </c>
      <c r="J31" s="514">
        <f t="shared" si="2"/>
        <v>-248096889.43000007</v>
      </c>
      <c r="K31" s="515">
        <f t="shared" si="3"/>
        <v>-0.12585681889683367</v>
      </c>
      <c r="L31" s="515">
        <f t="shared" si="4"/>
        <v>1.9990830768001281E-4</v>
      </c>
      <c r="M31"/>
      <c r="N31"/>
      <c r="O31"/>
    </row>
    <row r="32" spans="3:16" ht="20.25">
      <c r="C32" s="516" t="s">
        <v>699</v>
      </c>
      <c r="D32" s="517">
        <v>116208848.26999998</v>
      </c>
      <c r="E32" s="517">
        <v>1159849100</v>
      </c>
      <c r="F32" s="517">
        <v>424610005.26000005</v>
      </c>
      <c r="G32" s="517">
        <v>154659396.00999999</v>
      </c>
      <c r="H32" s="517">
        <v>132815535.08</v>
      </c>
      <c r="I32" s="519">
        <f t="shared" si="1"/>
        <v>0.13334441179460327</v>
      </c>
      <c r="J32" s="517">
        <f t="shared" si="2"/>
        <v>38450547.74000001</v>
      </c>
      <c r="K32" s="519">
        <f t="shared" si="3"/>
        <v>0.33087452730504557</v>
      </c>
      <c r="L32" s="519">
        <f t="shared" si="4"/>
        <v>1.7942378317587613E-5</v>
      </c>
      <c r="M32"/>
      <c r="N32"/>
      <c r="O32"/>
    </row>
    <row r="33" spans="3:15" s="367" customFormat="1" ht="20.25">
      <c r="C33" s="516" t="s">
        <v>700</v>
      </c>
      <c r="D33" s="517">
        <v>1193635212.6099999</v>
      </c>
      <c r="E33" s="517">
        <v>8167588808</v>
      </c>
      <c r="F33" s="517">
        <v>2584258481.8100019</v>
      </c>
      <c r="G33" s="517">
        <v>1163243674.5999997</v>
      </c>
      <c r="H33" s="517">
        <v>1117147623.54</v>
      </c>
      <c r="I33" s="519">
        <f t="shared" si="1"/>
        <v>0.1424219193626183</v>
      </c>
      <c r="J33" s="517">
        <f t="shared" si="2"/>
        <v>-30391538.010000229</v>
      </c>
      <c r="K33" s="519">
        <f t="shared" si="3"/>
        <v>-2.5461328292708595E-2</v>
      </c>
      <c r="L33" s="519">
        <f t="shared" si="4"/>
        <v>1.3495046937765407E-4</v>
      </c>
      <c r="M33"/>
      <c r="N33"/>
      <c r="O33"/>
    </row>
    <row r="34" spans="3:15" ht="20.25">
      <c r="C34" s="516" t="s">
        <v>701</v>
      </c>
      <c r="D34" s="517">
        <v>661418931.5</v>
      </c>
      <c r="E34" s="517">
        <v>6325782154</v>
      </c>
      <c r="F34" s="517">
        <v>578689434.33000004</v>
      </c>
      <c r="G34" s="517">
        <v>405263032.34000003</v>
      </c>
      <c r="H34" s="517">
        <v>347786086.86000001</v>
      </c>
      <c r="I34" s="519">
        <f t="shared" si="1"/>
        <v>6.4065284335430184E-2</v>
      </c>
      <c r="J34" s="517">
        <f t="shared" si="2"/>
        <v>-256155899.15999997</v>
      </c>
      <c r="K34" s="519">
        <f t="shared" si="3"/>
        <v>-0.38728238180161612</v>
      </c>
      <c r="L34" s="519">
        <f t="shared" si="4"/>
        <v>4.7015459984771121E-5</v>
      </c>
      <c r="M34"/>
      <c r="N34"/>
      <c r="O34"/>
    </row>
    <row r="35" spans="3:15" ht="20.25">
      <c r="C35" s="513" t="s">
        <v>702</v>
      </c>
      <c r="D35" s="514">
        <f>SUM(D36:D41)</f>
        <v>137977069780.41003</v>
      </c>
      <c r="E35" s="514">
        <f t="shared" ref="E35:H35" si="7">SUM(E36:E41)</f>
        <v>738460649593</v>
      </c>
      <c r="F35" s="514">
        <f t="shared" si="7"/>
        <v>372640617089.9397</v>
      </c>
      <c r="G35" s="514">
        <f t="shared" si="7"/>
        <v>152385648922.17996</v>
      </c>
      <c r="H35" s="514">
        <f t="shared" si="7"/>
        <v>145256574466.23001</v>
      </c>
      <c r="I35" s="515">
        <f t="shared" si="1"/>
        <v>0.20635581463435698</v>
      </c>
      <c r="J35" s="514">
        <f t="shared" si="2"/>
        <v>14408579141.769928</v>
      </c>
      <c r="K35" s="515">
        <f t="shared" si="3"/>
        <v>0.10442734553430599</v>
      </c>
      <c r="L35" s="515">
        <f t="shared" si="4"/>
        <v>1.7678595893107291E-2</v>
      </c>
      <c r="M35"/>
      <c r="N35"/>
      <c r="O35"/>
    </row>
    <row r="36" spans="3:15" ht="20.25">
      <c r="C36" s="516" t="s">
        <v>703</v>
      </c>
      <c r="D36" s="517">
        <v>5301237033.2999992</v>
      </c>
      <c r="E36" s="517">
        <v>31370841423</v>
      </c>
      <c r="F36" s="517">
        <v>5949462136.6800003</v>
      </c>
      <c r="G36" s="517">
        <v>5687662887.8199997</v>
      </c>
      <c r="H36" s="517">
        <v>5580670595.0500002</v>
      </c>
      <c r="I36" s="519">
        <f t="shared" si="1"/>
        <v>0.18130412286774064</v>
      </c>
      <c r="J36" s="517">
        <f t="shared" si="2"/>
        <v>386425854.52000046</v>
      </c>
      <c r="K36" s="519">
        <f t="shared" si="3"/>
        <v>7.2893525057009551E-2</v>
      </c>
      <c r="L36" s="519">
        <f t="shared" si="4"/>
        <v>6.5983834095389158E-4</v>
      </c>
      <c r="M36"/>
      <c r="N36"/>
      <c r="O36"/>
    </row>
    <row r="37" spans="3:15" ht="20.25">
      <c r="C37" s="516" t="s">
        <v>704</v>
      </c>
      <c r="D37" s="517">
        <v>29936973542.070011</v>
      </c>
      <c r="E37" s="517">
        <v>168782842806</v>
      </c>
      <c r="F37" s="517">
        <v>41014130171.04998</v>
      </c>
      <c r="G37" s="517">
        <v>33870098024.490009</v>
      </c>
      <c r="H37" s="517">
        <v>33200596723.810005</v>
      </c>
      <c r="I37" s="519">
        <f t="shared" si="1"/>
        <v>0.20067263627867971</v>
      </c>
      <c r="J37" s="517">
        <f t="shared" si="2"/>
        <v>3933124482.4199982</v>
      </c>
      <c r="K37" s="519">
        <f t="shared" si="3"/>
        <v>0.13138016362585328</v>
      </c>
      <c r="L37" s="519">
        <f t="shared" si="4"/>
        <v>3.9293449223730525E-3</v>
      </c>
      <c r="M37"/>
      <c r="N37"/>
      <c r="O37"/>
    </row>
    <row r="38" spans="3:15" ht="20.25">
      <c r="C38" s="516" t="s">
        <v>705</v>
      </c>
      <c r="D38" s="517">
        <v>2163313729.000001</v>
      </c>
      <c r="E38" s="517">
        <v>16923613014</v>
      </c>
      <c r="F38" s="517">
        <v>5881013315.2499981</v>
      </c>
      <c r="G38" s="517">
        <v>4463551004.8600006</v>
      </c>
      <c r="H38" s="517">
        <v>4174306580.6300011</v>
      </c>
      <c r="I38" s="519">
        <f t="shared" si="1"/>
        <v>0.26374693164914276</v>
      </c>
      <c r="J38" s="517">
        <f t="shared" si="2"/>
        <v>2300237275.8599997</v>
      </c>
      <c r="K38" s="519">
        <f t="shared" si="3"/>
        <v>1.0632934303630994</v>
      </c>
      <c r="L38" s="519">
        <f t="shared" si="4"/>
        <v>5.1782641620990312E-4</v>
      </c>
      <c r="M38"/>
      <c r="N38"/>
      <c r="O38"/>
    </row>
    <row r="39" spans="3:15" ht="20.25">
      <c r="C39" s="516" t="s">
        <v>706</v>
      </c>
      <c r="D39" s="517">
        <v>64274849088.459999</v>
      </c>
      <c r="E39" s="517">
        <v>328145067506</v>
      </c>
      <c r="F39" s="517">
        <v>206927214181.91974</v>
      </c>
      <c r="G39" s="517">
        <v>71259194030.34993</v>
      </c>
      <c r="H39" s="517">
        <v>65819640450.290009</v>
      </c>
      <c r="I39" s="519">
        <f t="shared" si="1"/>
        <v>0.21715759609596139</v>
      </c>
      <c r="J39" s="517">
        <f t="shared" si="2"/>
        <v>6984344941.8899307</v>
      </c>
      <c r="K39" s="519">
        <f t="shared" si="3"/>
        <v>0.10866373147414998</v>
      </c>
      <c r="L39" s="519">
        <f t="shared" si="4"/>
        <v>8.2669365773046857E-3</v>
      </c>
      <c r="M39"/>
      <c r="N39"/>
      <c r="O39"/>
    </row>
    <row r="40" spans="3:15" ht="20.25">
      <c r="C40" s="516" t="s">
        <v>707</v>
      </c>
      <c r="D40" s="517">
        <v>36144101555.070007</v>
      </c>
      <c r="E40" s="517">
        <v>191985997254</v>
      </c>
      <c r="F40" s="517">
        <v>112501501985.85997</v>
      </c>
      <c r="G40" s="517">
        <v>36915094912.570015</v>
      </c>
      <c r="H40" s="517">
        <v>36304127404.37001</v>
      </c>
      <c r="I40" s="519">
        <f t="shared" si="1"/>
        <v>0.19228014251336706</v>
      </c>
      <c r="J40" s="517">
        <f t="shared" si="2"/>
        <v>770993357.50000763</v>
      </c>
      <c r="K40" s="519">
        <f t="shared" si="3"/>
        <v>2.1331097587950938E-2</v>
      </c>
      <c r="L40" s="519">
        <f t="shared" si="4"/>
        <v>4.282601740589748E-3</v>
      </c>
      <c r="M40"/>
      <c r="N40"/>
      <c r="O40"/>
    </row>
    <row r="41" spans="3:15" ht="20.25">
      <c r="C41" s="516" t="s">
        <v>708</v>
      </c>
      <c r="D41" s="517">
        <v>156594832.51000002</v>
      </c>
      <c r="E41" s="517">
        <v>1252287590</v>
      </c>
      <c r="F41" s="517">
        <v>367295299.17999989</v>
      </c>
      <c r="G41" s="517">
        <v>190048062.08999997</v>
      </c>
      <c r="H41" s="517">
        <v>177232712.07999998</v>
      </c>
      <c r="I41" s="519">
        <f t="shared" si="1"/>
        <v>0.15176071663378854</v>
      </c>
      <c r="J41" s="517">
        <f t="shared" si="2"/>
        <v>33453229.579999954</v>
      </c>
      <c r="K41" s="519">
        <f t="shared" si="3"/>
        <v>0.2136292050241419</v>
      </c>
      <c r="L41" s="519">
        <f t="shared" si="4"/>
        <v>2.2047895676009761E-5</v>
      </c>
      <c r="M41"/>
      <c r="N41"/>
      <c r="O41"/>
    </row>
    <row r="42" spans="3:15" ht="20.25">
      <c r="C42" s="513" t="s">
        <v>709</v>
      </c>
      <c r="D42" s="514">
        <f>D43</f>
        <v>92367218718.160004</v>
      </c>
      <c r="E42" s="514">
        <f t="shared" ref="E42:H42" si="8">E43</f>
        <v>362550018434</v>
      </c>
      <c r="F42" s="514">
        <f t="shared" si="8"/>
        <v>108577546715.24001</v>
      </c>
      <c r="G42" s="514">
        <f t="shared" si="8"/>
        <v>108577544730.16</v>
      </c>
      <c r="H42" s="514">
        <f t="shared" si="8"/>
        <v>91994840462.229996</v>
      </c>
      <c r="I42" s="515">
        <f t="shared" si="1"/>
        <v>0.29948293810368642</v>
      </c>
      <c r="J42" s="514">
        <f t="shared" si="2"/>
        <v>16210326012</v>
      </c>
      <c r="K42" s="515">
        <f t="shared" si="3"/>
        <v>0.17549869138598348</v>
      </c>
      <c r="L42" s="515">
        <f t="shared" si="4"/>
        <v>1.259632091293929E-2</v>
      </c>
      <c r="M42"/>
      <c r="N42"/>
      <c r="O42"/>
    </row>
    <row r="43" spans="3:15" ht="20.25">
      <c r="C43" s="522" t="s">
        <v>710</v>
      </c>
      <c r="D43" s="517">
        <v>92367218718.160004</v>
      </c>
      <c r="E43" s="517">
        <v>362550018434</v>
      </c>
      <c r="F43" s="517">
        <v>108577546715.24001</v>
      </c>
      <c r="G43" s="517">
        <v>108577544730.16</v>
      </c>
      <c r="H43" s="517">
        <v>91994840462.229996</v>
      </c>
      <c r="I43" s="519">
        <f t="shared" si="1"/>
        <v>0.29948293810368642</v>
      </c>
      <c r="J43" s="517">
        <f t="shared" si="2"/>
        <v>16210326012</v>
      </c>
      <c r="K43" s="519">
        <f t="shared" si="3"/>
        <v>0.17549869138598348</v>
      </c>
      <c r="L43" s="519">
        <f t="shared" si="4"/>
        <v>1.259632091293929E-2</v>
      </c>
      <c r="M43" s="137"/>
    </row>
    <row r="44" spans="3:15" ht="20.25">
      <c r="C44" s="523" t="s">
        <v>279</v>
      </c>
      <c r="D44" s="524">
        <f>D16+D21+D31+D35+D42</f>
        <v>343395816593.69006</v>
      </c>
      <c r="E44" s="524">
        <f t="shared" ref="E44:H44" si="9">E16+E21+E31+E35+E42</f>
        <v>1622833406287</v>
      </c>
      <c r="F44" s="524">
        <f>F16+F21+F31+F35+F42</f>
        <v>661195182505.63965</v>
      </c>
      <c r="G44" s="524">
        <f t="shared" si="9"/>
        <v>376150578783.47998</v>
      </c>
      <c r="H44" s="524">
        <f t="shared" si="9"/>
        <v>347299457746.73999</v>
      </c>
      <c r="I44" s="525">
        <f t="shared" si="1"/>
        <v>0.23178631726845123</v>
      </c>
      <c r="J44" s="524">
        <f t="shared" si="2"/>
        <v>32754762189.789917</v>
      </c>
      <c r="K44" s="525">
        <f t="shared" si="3"/>
        <v>9.5384860871924174E-2</v>
      </c>
      <c r="L44" s="525">
        <f t="shared" si="4"/>
        <v>4.3638059911189381E-2</v>
      </c>
      <c r="M44" s="137"/>
    </row>
    <row r="45" spans="3:15">
      <c r="C45" s="366" t="s">
        <v>711</v>
      </c>
      <c r="E45" s="137"/>
    </row>
    <row r="46" spans="3:15">
      <c r="C46" s="3" t="s">
        <v>355</v>
      </c>
      <c r="E46" s="137"/>
    </row>
    <row r="47" spans="3:15">
      <c r="C47" s="367" t="s">
        <v>712</v>
      </c>
      <c r="E47" s="1305"/>
    </row>
    <row r="48" spans="3:15">
      <c r="C48" s="366" t="s">
        <v>283</v>
      </c>
      <c r="E48" s="137"/>
    </row>
    <row r="49" spans="3:5">
      <c r="C49" s="526"/>
      <c r="E49" s="137"/>
    </row>
  </sheetData>
  <mergeCells count="16">
    <mergeCell ref="A2:K2"/>
    <mergeCell ref="A3:K3"/>
    <mergeCell ref="A4:K4"/>
    <mergeCell ref="G13:G14"/>
    <mergeCell ref="H13:H14"/>
    <mergeCell ref="I13:I14"/>
    <mergeCell ref="C9:L9"/>
    <mergeCell ref="C10:L10"/>
    <mergeCell ref="C11:L11"/>
    <mergeCell ref="C12:C15"/>
    <mergeCell ref="E12:I12"/>
    <mergeCell ref="J12:K13"/>
    <mergeCell ref="L12:L14"/>
    <mergeCell ref="D13:D14"/>
    <mergeCell ref="E13:E14"/>
    <mergeCell ref="F13:F14"/>
  </mergeCell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AC5AD-5212-4D69-A6CF-A8C417681FA8}">
  <sheetPr codeName="Hoja17"/>
  <dimension ref="A2:H41"/>
  <sheetViews>
    <sheetView showGridLines="0" topLeftCell="B1" zoomScaleNormal="100" workbookViewId="0">
      <selection activeCell="B1" sqref="B1"/>
    </sheetView>
  </sheetViews>
  <sheetFormatPr baseColWidth="10" defaultColWidth="11.42578125" defaultRowHeight="15"/>
  <cols>
    <col min="1" max="1" width="20.7109375" style="500" customWidth="1"/>
    <col min="2" max="2" width="21.28515625" style="500" customWidth="1"/>
    <col min="3" max="3" width="11.42578125" style="500"/>
    <col min="4" max="4" width="2.42578125" style="500" customWidth="1"/>
    <col min="5" max="16384" width="11.42578125" style="500"/>
  </cols>
  <sheetData>
    <row r="2" spans="1:8">
      <c r="F2" s="327"/>
      <c r="G2" s="327"/>
      <c r="H2" s="327"/>
    </row>
    <row r="4" spans="1:8" ht="15.75">
      <c r="A4" s="501" t="s">
        <v>636</v>
      </c>
      <c r="B4" s="501" t="s">
        <v>637</v>
      </c>
      <c r="C4" s="501" t="s">
        <v>638</v>
      </c>
    </row>
    <row r="5" spans="1:8">
      <c r="A5" s="500" t="s">
        <v>639</v>
      </c>
      <c r="B5" s="500" t="s">
        <v>640</v>
      </c>
      <c r="C5" s="502">
        <v>2113470699.7800002</v>
      </c>
      <c r="E5" s="503"/>
    </row>
    <row r="6" spans="1:8">
      <c r="A6" s="500" t="s">
        <v>639</v>
      </c>
      <c r="B6" s="500" t="s">
        <v>641</v>
      </c>
      <c r="C6" s="502">
        <v>758363185.94999993</v>
      </c>
      <c r="E6" s="503"/>
    </row>
    <row r="7" spans="1:8">
      <c r="A7" s="500" t="s">
        <v>639</v>
      </c>
      <c r="B7" s="500" t="s">
        <v>642</v>
      </c>
      <c r="C7" s="502">
        <v>83677862.170000002</v>
      </c>
      <c r="E7" s="503"/>
    </row>
    <row r="8" spans="1:8">
      <c r="A8" s="500" t="s">
        <v>639</v>
      </c>
      <c r="B8" s="500" t="s">
        <v>643</v>
      </c>
      <c r="C8" s="502">
        <v>245058256.53</v>
      </c>
      <c r="E8" s="503"/>
    </row>
    <row r="9" spans="1:8">
      <c r="A9" s="500" t="s">
        <v>639</v>
      </c>
      <c r="B9" s="500" t="s">
        <v>644</v>
      </c>
      <c r="C9" s="502">
        <v>213423367.42000002</v>
      </c>
      <c r="E9" s="503"/>
    </row>
    <row r="10" spans="1:8">
      <c r="A10" s="500" t="s">
        <v>639</v>
      </c>
      <c r="B10" s="500" t="s">
        <v>645</v>
      </c>
      <c r="C10" s="502">
        <v>520360969.03999996</v>
      </c>
      <c r="E10" s="503"/>
    </row>
    <row r="11" spans="1:8">
      <c r="A11" s="500" t="s">
        <v>639</v>
      </c>
      <c r="B11" s="500" t="s">
        <v>646</v>
      </c>
      <c r="C11" s="502">
        <v>146918838.56999999</v>
      </c>
      <c r="E11" s="503"/>
    </row>
    <row r="12" spans="1:8">
      <c r="A12" s="500" t="s">
        <v>639</v>
      </c>
      <c r="B12" s="500" t="s">
        <v>647</v>
      </c>
      <c r="C12" s="502">
        <v>330131051.83000004</v>
      </c>
      <c r="E12" s="503"/>
    </row>
    <row r="13" spans="1:8">
      <c r="A13" s="500" t="s">
        <v>639</v>
      </c>
      <c r="B13" s="500" t="s">
        <v>648</v>
      </c>
      <c r="C13" s="502">
        <v>167221143.91000003</v>
      </c>
      <c r="E13" s="503"/>
    </row>
    <row r="14" spans="1:8">
      <c r="A14" s="500" t="s">
        <v>639</v>
      </c>
      <c r="B14" s="500" t="s">
        <v>649</v>
      </c>
      <c r="C14" s="502">
        <v>123263464.37</v>
      </c>
      <c r="E14" s="503"/>
    </row>
    <row r="15" spans="1:8">
      <c r="A15" s="500" t="s">
        <v>639</v>
      </c>
      <c r="B15" s="500" t="s">
        <v>650</v>
      </c>
      <c r="C15" s="502">
        <v>223331640.45000002</v>
      </c>
      <c r="E15" s="503"/>
    </row>
    <row r="16" spans="1:8">
      <c r="A16" s="500" t="s">
        <v>639</v>
      </c>
      <c r="B16" s="500" t="s">
        <v>651</v>
      </c>
      <c r="C16" s="502">
        <v>155869151.49000001</v>
      </c>
      <c r="E16" s="503"/>
    </row>
    <row r="17" spans="1:5">
      <c r="A17" s="500" t="s">
        <v>639</v>
      </c>
      <c r="B17" s="500" t="s">
        <v>652</v>
      </c>
      <c r="C17" s="502">
        <v>454788182.55000001</v>
      </c>
      <c r="E17" s="503"/>
    </row>
    <row r="18" spans="1:5">
      <c r="A18" s="500" t="s">
        <v>639</v>
      </c>
      <c r="B18" s="500" t="s">
        <v>653</v>
      </c>
      <c r="C18" s="502">
        <v>584869246.35000002</v>
      </c>
      <c r="E18" s="503"/>
    </row>
    <row r="19" spans="1:5">
      <c r="A19" s="500" t="s">
        <v>639</v>
      </c>
      <c r="B19" s="500" t="s">
        <v>654</v>
      </c>
      <c r="C19" s="502">
        <v>388048750.29000002</v>
      </c>
      <c r="E19" s="503"/>
    </row>
    <row r="20" spans="1:5">
      <c r="A20" s="500" t="s">
        <v>639</v>
      </c>
      <c r="B20" s="500" t="s">
        <v>655</v>
      </c>
      <c r="C20" s="502">
        <v>1349592537.0999999</v>
      </c>
      <c r="E20" s="503"/>
    </row>
    <row r="21" spans="1:5">
      <c r="A21" s="500" t="s">
        <v>639</v>
      </c>
      <c r="B21" s="500" t="s">
        <v>656</v>
      </c>
      <c r="C21" s="502">
        <v>212241247.85999998</v>
      </c>
      <c r="E21" s="503"/>
    </row>
    <row r="22" spans="1:5">
      <c r="A22" s="500" t="s">
        <v>639</v>
      </c>
      <c r="B22" s="500" t="s">
        <v>657</v>
      </c>
      <c r="C22" s="502">
        <v>383361845.10000008</v>
      </c>
      <c r="E22" s="503"/>
    </row>
    <row r="23" spans="1:5">
      <c r="A23" s="500" t="s">
        <v>639</v>
      </c>
      <c r="B23" s="500" t="s">
        <v>658</v>
      </c>
      <c r="C23" s="502">
        <v>57160229.270000003</v>
      </c>
      <c r="E23" s="503"/>
    </row>
    <row r="24" spans="1:5">
      <c r="A24" s="500" t="s">
        <v>639</v>
      </c>
      <c r="B24" s="500" t="s">
        <v>659</v>
      </c>
      <c r="C24" s="502">
        <v>199472971.13</v>
      </c>
      <c r="E24" s="503"/>
    </row>
    <row r="25" spans="1:5">
      <c r="A25" s="500" t="s">
        <v>639</v>
      </c>
      <c r="B25" s="500" t="s">
        <v>660</v>
      </c>
      <c r="C25" s="502">
        <v>482838275.13999999</v>
      </c>
      <c r="E25" s="503"/>
    </row>
    <row r="26" spans="1:5">
      <c r="A26" s="500" t="s">
        <v>639</v>
      </c>
      <c r="B26" s="500" t="s">
        <v>661</v>
      </c>
      <c r="C26" s="502">
        <v>182984722.44</v>
      </c>
      <c r="E26" s="503"/>
    </row>
    <row r="27" spans="1:5">
      <c r="A27" s="500" t="s">
        <v>639</v>
      </c>
      <c r="B27" s="500" t="s">
        <v>662</v>
      </c>
      <c r="C27" s="502">
        <v>307346008.25999999</v>
      </c>
      <c r="E27" s="503"/>
    </row>
    <row r="28" spans="1:5">
      <c r="A28" s="500" t="s">
        <v>639</v>
      </c>
      <c r="B28" s="500" t="s">
        <v>663</v>
      </c>
      <c r="C28" s="502">
        <v>251111914.29999998</v>
      </c>
      <c r="E28" s="503"/>
    </row>
    <row r="29" spans="1:5">
      <c r="A29" s="500" t="s">
        <v>639</v>
      </c>
      <c r="B29" s="500" t="s">
        <v>664</v>
      </c>
      <c r="C29" s="502">
        <v>463147461.71999997</v>
      </c>
      <c r="E29" s="503"/>
    </row>
    <row r="30" spans="1:5">
      <c r="A30" s="500" t="s">
        <v>639</v>
      </c>
      <c r="B30" s="500" t="s">
        <v>665</v>
      </c>
      <c r="C30" s="502">
        <v>212040457.40000001</v>
      </c>
      <c r="E30" s="503"/>
    </row>
    <row r="31" spans="1:5">
      <c r="A31" s="500" t="s">
        <v>639</v>
      </c>
      <c r="B31" s="500" t="s">
        <v>666</v>
      </c>
      <c r="C31" s="502">
        <v>139328329.15000001</v>
      </c>
      <c r="E31" s="503"/>
    </row>
    <row r="32" spans="1:5">
      <c r="A32" s="500" t="s">
        <v>639</v>
      </c>
      <c r="B32" s="500" t="s">
        <v>667</v>
      </c>
      <c r="C32" s="502">
        <v>359983215.80000001</v>
      </c>
      <c r="E32" s="503"/>
    </row>
    <row r="33" spans="1:5">
      <c r="A33" s="500" t="s">
        <v>639</v>
      </c>
      <c r="B33" s="500" t="s">
        <v>668</v>
      </c>
      <c r="C33" s="502">
        <v>310480670.36000001</v>
      </c>
      <c r="E33" s="503"/>
    </row>
    <row r="34" spans="1:5">
      <c r="A34" s="500" t="s">
        <v>639</v>
      </c>
      <c r="B34" s="500" t="s">
        <v>669</v>
      </c>
      <c r="C34" s="502">
        <v>459117695.63999999</v>
      </c>
      <c r="E34" s="503"/>
    </row>
    <row r="35" spans="1:5">
      <c r="A35" s="500" t="s">
        <v>639</v>
      </c>
      <c r="B35" s="500" t="s">
        <v>670</v>
      </c>
      <c r="C35" s="502">
        <v>242291884.60000002</v>
      </c>
      <c r="E35" s="503"/>
    </row>
    <row r="36" spans="1:5">
      <c r="A36" s="500" t="s">
        <v>639</v>
      </c>
      <c r="B36" s="500" t="s">
        <v>671</v>
      </c>
      <c r="C36" s="502">
        <v>4044309791.5799999</v>
      </c>
      <c r="E36" s="503"/>
    </row>
    <row r="37" spans="1:5">
      <c r="C37" s="502"/>
      <c r="E37" s="503"/>
    </row>
    <row r="38" spans="1:5">
      <c r="A38" s="367" t="s">
        <v>672</v>
      </c>
    </row>
    <row r="39" spans="1:5">
      <c r="A39" s="504" t="s">
        <v>673</v>
      </c>
    </row>
    <row r="40" spans="1:5">
      <c r="A40" s="504" t="s">
        <v>674</v>
      </c>
    </row>
    <row r="41" spans="1:5">
      <c r="A41" s="504" t="s">
        <v>675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63DF0-9BA8-48AF-884E-89E4975B987C}">
  <sheetPr codeName="Hoja18"/>
  <dimension ref="A1:K296"/>
  <sheetViews>
    <sheetView showGridLines="0" zoomScale="80" zoomScaleNormal="80" workbookViewId="0">
      <selection activeCell="P16" sqref="P16"/>
    </sheetView>
  </sheetViews>
  <sheetFormatPr baseColWidth="10" defaultColWidth="9.42578125" defaultRowHeight="15"/>
  <cols>
    <col min="2" max="2" width="7.5703125" customWidth="1"/>
    <col min="3" max="3" width="100.42578125" customWidth="1"/>
    <col min="4" max="4" width="20" customWidth="1"/>
    <col min="5" max="5" width="22.42578125" customWidth="1"/>
    <col min="6" max="6" width="26.28515625" customWidth="1"/>
    <col min="7" max="8" width="18.42578125" customWidth="1"/>
    <col min="9" max="9" width="14.5703125" customWidth="1"/>
    <col min="15" max="15" width="14.140625" bestFit="1" customWidth="1"/>
    <col min="16" max="16" width="11.140625" bestFit="1" customWidth="1"/>
    <col min="18" max="18" width="15.28515625" bestFit="1" customWidth="1"/>
    <col min="19" max="19" width="17" bestFit="1" customWidth="1"/>
    <col min="20" max="20" width="21.7109375" bestFit="1" customWidth="1"/>
    <col min="21" max="21" width="20.7109375" bestFit="1" customWidth="1"/>
    <col min="22" max="23" width="14.140625" bestFit="1" customWidth="1"/>
  </cols>
  <sheetData>
    <row r="1" spans="1:11" ht="28.5" customHeight="1">
      <c r="A1" s="1493" t="s">
        <v>713</v>
      </c>
      <c r="B1" s="1493"/>
      <c r="C1" s="1493"/>
      <c r="D1" s="1493"/>
      <c r="E1" s="1493"/>
      <c r="F1" s="1493"/>
      <c r="G1" s="1493"/>
      <c r="H1" s="1493"/>
      <c r="I1" s="1493"/>
      <c r="J1" s="1493"/>
      <c r="K1" s="1493"/>
    </row>
    <row r="2" spans="1:11" ht="21" customHeight="1">
      <c r="A2" s="1494" t="s">
        <v>285</v>
      </c>
      <c r="B2" s="1494"/>
      <c r="C2" s="1494"/>
      <c r="D2" s="1494"/>
      <c r="E2" s="1494"/>
      <c r="F2" s="1494"/>
      <c r="G2" s="1494"/>
      <c r="H2" s="1494"/>
      <c r="I2" s="1494"/>
      <c r="J2" s="1494"/>
      <c r="K2" s="1494"/>
    </row>
    <row r="3" spans="1:11" ht="15" customHeight="1" thickBot="1">
      <c r="A3" s="1495" t="s">
        <v>286</v>
      </c>
      <c r="B3" s="1495"/>
      <c r="C3" s="1495"/>
      <c r="D3" s="1495"/>
      <c r="E3" s="1495"/>
      <c r="F3" s="1495"/>
      <c r="G3" s="1495"/>
      <c r="H3" s="1495"/>
      <c r="I3" s="1495"/>
      <c r="J3" s="1495"/>
      <c r="K3" s="1495"/>
    </row>
    <row r="4" spans="1:11" ht="15.75" thickBot="1">
      <c r="B4" s="527"/>
    </row>
    <row r="5" spans="1:11" ht="28.35" customHeight="1">
      <c r="A5" s="528"/>
      <c r="B5" s="529"/>
      <c r="C5" s="1496" t="s">
        <v>2562</v>
      </c>
      <c r="D5" s="1496"/>
      <c r="E5" s="1496"/>
      <c r="F5" s="1496"/>
      <c r="G5" s="1496"/>
      <c r="H5" s="1496"/>
      <c r="I5" s="1496"/>
      <c r="J5" s="1496"/>
      <c r="K5" s="1496"/>
    </row>
    <row r="6" spans="1:11" s="3" customFormat="1" ht="18" customHeight="1">
      <c r="A6" s="530"/>
      <c r="B6" s="1497" t="str">
        <f>"Acumulado al mes de " &amp;TEXT(DATE([211]CAIF!A37,[211]CAIF!A35,[211]CAIF!A33),"mmmm")</f>
        <v>Acumulado al mes de abril</v>
      </c>
      <c r="C6" s="1497"/>
      <c r="D6" s="1497"/>
      <c r="E6" s="1497"/>
      <c r="F6" s="1497"/>
      <c r="G6" s="1497"/>
      <c r="H6" s="1497"/>
      <c r="I6" s="1497"/>
      <c r="J6" s="1497"/>
      <c r="K6" s="1497"/>
    </row>
    <row r="7" spans="1:11" s="3" customFormat="1" ht="18" hidden="1" customHeight="1">
      <c r="A7" s="530"/>
      <c r="B7" s="1492">
        <f>DATE([211]CAIF!$A$37,[211]CAIF!$A$35,[211]CAIF!$A$33)</f>
        <v>46132</v>
      </c>
      <c r="C7" s="1492"/>
      <c r="D7" s="1492"/>
      <c r="E7" s="1492"/>
      <c r="F7" s="1492"/>
      <c r="G7" s="1492"/>
      <c r="H7" s="1492"/>
      <c r="I7" s="1492"/>
      <c r="J7" s="1492"/>
      <c r="K7" s="1492"/>
    </row>
    <row r="8" spans="1:11" s="3" customFormat="1" ht="15.6" customHeight="1">
      <c r="B8" s="1500" t="s">
        <v>714</v>
      </c>
      <c r="C8" s="1500"/>
      <c r="D8" s="1500"/>
      <c r="E8" s="1500"/>
      <c r="F8" s="1500"/>
      <c r="G8" s="1500"/>
      <c r="H8" s="1500"/>
      <c r="I8" s="1500"/>
      <c r="J8" s="1500"/>
      <c r="K8" s="1500"/>
    </row>
    <row r="9" spans="1:11" ht="21.75" customHeight="1">
      <c r="H9" s="531"/>
      <c r="J9" s="532"/>
    </row>
    <row r="10" spans="1:11">
      <c r="D10" s="533"/>
      <c r="E10" s="534"/>
      <c r="G10" s="535"/>
      <c r="H10" s="532"/>
      <c r="I10" s="531"/>
    </row>
    <row r="11" spans="1:11">
      <c r="D11" s="533"/>
      <c r="G11" s="535"/>
      <c r="H11" s="532"/>
      <c r="I11" s="531"/>
    </row>
    <row r="12" spans="1:11" ht="15" customHeight="1" thickBot="1">
      <c r="B12" s="536"/>
      <c r="C12" s="261"/>
      <c r="D12" s="533"/>
      <c r="G12" s="535"/>
      <c r="H12" s="532"/>
      <c r="I12" s="537"/>
    </row>
    <row r="13" spans="1:11" ht="16.350000000000001" customHeight="1" thickBot="1">
      <c r="A13" s="538"/>
      <c r="B13" s="1501" t="s">
        <v>716</v>
      </c>
      <c r="C13" s="1502"/>
      <c r="D13" s="1502"/>
      <c r="E13" s="1502"/>
      <c r="F13" s="1502"/>
      <c r="G13" s="1502"/>
      <c r="H13" s="1502"/>
      <c r="I13" s="1503"/>
    </row>
    <row r="14" spans="1:11" ht="38.450000000000003" customHeight="1" thickBot="1">
      <c r="A14" s="538"/>
      <c r="B14" s="539" t="s">
        <v>717</v>
      </c>
      <c r="C14" s="540" t="s">
        <v>718</v>
      </c>
      <c r="D14" s="541" t="s">
        <v>136</v>
      </c>
      <c r="E14" s="541" t="s">
        <v>289</v>
      </c>
      <c r="F14" s="541" t="s">
        <v>719</v>
      </c>
      <c r="G14" s="541" t="s">
        <v>291</v>
      </c>
      <c r="H14" s="541" t="s">
        <v>137</v>
      </c>
      <c r="I14" s="542" t="s">
        <v>720</v>
      </c>
    </row>
    <row r="15" spans="1:11" ht="17.25" thickTop="1" thickBot="1">
      <c r="A15" s="538"/>
      <c r="B15" s="543">
        <v>1</v>
      </c>
      <c r="C15" s="544" t="s">
        <v>721</v>
      </c>
      <c r="D15" s="545">
        <v>100000000</v>
      </c>
      <c r="E15" s="546">
        <v>16580263.690000003</v>
      </c>
      <c r="F15" s="546">
        <v>16580263.690000005</v>
      </c>
      <c r="G15" s="546">
        <v>12156457.630000001</v>
      </c>
      <c r="H15" s="547">
        <v>0.16580263690000005</v>
      </c>
      <c r="I15" s="548">
        <v>2.0994182986695383E-6</v>
      </c>
    </row>
    <row r="16" spans="1:11" ht="16.5" thickBot="1">
      <c r="A16" s="538"/>
      <c r="B16" s="549">
        <v>2</v>
      </c>
      <c r="C16" s="550" t="s">
        <v>722</v>
      </c>
      <c r="D16" s="551">
        <v>2184597781</v>
      </c>
      <c r="E16" s="552">
        <v>525176025.95999986</v>
      </c>
      <c r="F16" s="552">
        <v>361971614.75000012</v>
      </c>
      <c r="G16" s="552">
        <v>329759874.72000003</v>
      </c>
      <c r="H16" s="553">
        <v>0.16569256725341339</v>
      </c>
      <c r="I16" s="554">
        <v>4.5833398419558582E-5</v>
      </c>
    </row>
    <row r="17" spans="1:9" ht="16.5" thickBot="1">
      <c r="A17" s="538"/>
      <c r="B17" s="555">
        <v>3</v>
      </c>
      <c r="C17" s="556" t="s">
        <v>723</v>
      </c>
      <c r="D17" s="557">
        <v>48859279</v>
      </c>
      <c r="E17" s="558">
        <v>17888769.210000001</v>
      </c>
      <c r="F17" s="558">
        <v>5765777.7700000005</v>
      </c>
      <c r="G17" s="558">
        <v>5765777.7700000005</v>
      </c>
      <c r="H17" s="559">
        <v>0.11800783572758003</v>
      </c>
      <c r="I17" s="548">
        <v>7.3007158286033512E-7</v>
      </c>
    </row>
    <row r="18" spans="1:9" ht="16.5" thickBot="1">
      <c r="A18" s="538"/>
      <c r="B18" s="549">
        <v>4</v>
      </c>
      <c r="C18" s="550" t="s">
        <v>724</v>
      </c>
      <c r="D18" s="551">
        <v>22424753</v>
      </c>
      <c r="E18" s="551">
        <v>9351516</v>
      </c>
      <c r="F18" s="551">
        <v>3106464.5</v>
      </c>
      <c r="G18" s="551">
        <v>2695436.7</v>
      </c>
      <c r="H18" s="553">
        <v>0.13852837085875594</v>
      </c>
      <c r="I18" s="554">
        <v>3.9334527709597093E-7</v>
      </c>
    </row>
    <row r="19" spans="1:9" ht="16.5" thickBot="1">
      <c r="A19" s="538"/>
      <c r="B19" s="555">
        <v>5</v>
      </c>
      <c r="C19" s="556" t="s">
        <v>725</v>
      </c>
      <c r="D19" s="557">
        <v>557153162</v>
      </c>
      <c r="E19" s="558">
        <v>82481342.159999996</v>
      </c>
      <c r="F19" s="558">
        <v>43488089.719999999</v>
      </c>
      <c r="G19" s="558">
        <v>37505195.510000005</v>
      </c>
      <c r="H19" s="559">
        <v>7.8054101970617545E-2</v>
      </c>
      <c r="I19" s="548">
        <v>5.5065283061460527E-6</v>
      </c>
    </row>
    <row r="20" spans="1:9" ht="16.5" thickBot="1">
      <c r="A20" s="538"/>
      <c r="B20" s="549">
        <v>6</v>
      </c>
      <c r="C20" s="550" t="s">
        <v>726</v>
      </c>
      <c r="D20" s="560">
        <v>12027715656</v>
      </c>
      <c r="E20" s="561">
        <v>7120293771.1500006</v>
      </c>
      <c r="F20" s="561">
        <v>2762753669.6499996</v>
      </c>
      <c r="G20" s="561">
        <v>2278098828.2699995</v>
      </c>
      <c r="H20" s="562">
        <v>0.22969895104493976</v>
      </c>
      <c r="I20" s="563">
        <v>3.4982408707274446E-4</v>
      </c>
    </row>
    <row r="21" spans="1:9" ht="16.5" thickBot="1">
      <c r="A21" s="538"/>
      <c r="B21" s="555">
        <v>7</v>
      </c>
      <c r="C21" s="556" t="s">
        <v>727</v>
      </c>
      <c r="D21" s="557">
        <v>2884121626</v>
      </c>
      <c r="E21" s="558">
        <v>770810264.18000031</v>
      </c>
      <c r="F21" s="558">
        <v>744506252.17000008</v>
      </c>
      <c r="G21" s="558">
        <v>693413587.53999984</v>
      </c>
      <c r="H21" s="559">
        <v>0.25813968643290497</v>
      </c>
      <c r="I21" s="548">
        <v>9.4270518159628557E-5</v>
      </c>
    </row>
    <row r="22" spans="1:9" ht="16.5" thickBot="1">
      <c r="A22" s="538"/>
      <c r="B22" s="564">
        <v>8</v>
      </c>
      <c r="C22" s="565" t="s">
        <v>728</v>
      </c>
      <c r="D22" s="566">
        <v>524649252</v>
      </c>
      <c r="E22" s="567">
        <v>88429443.899999991</v>
      </c>
      <c r="F22" s="567">
        <v>85941107.089999989</v>
      </c>
      <c r="G22" s="567">
        <v>63092527.849999994</v>
      </c>
      <c r="H22" s="568">
        <v>0.16380678474692648</v>
      </c>
      <c r="I22" s="569">
        <v>1.0881994171267869E-5</v>
      </c>
    </row>
    <row r="23" spans="1:9" ht="16.5" thickBot="1">
      <c r="A23" s="538"/>
      <c r="B23" s="555">
        <v>9</v>
      </c>
      <c r="C23" s="556" t="s">
        <v>729</v>
      </c>
      <c r="D23" s="557">
        <v>2081392788</v>
      </c>
      <c r="E23" s="558">
        <v>338457539.70000005</v>
      </c>
      <c r="F23" s="558">
        <v>150413065.81999999</v>
      </c>
      <c r="G23" s="558">
        <v>118717209.36000001</v>
      </c>
      <c r="H23" s="559">
        <v>7.2265584221866727E-2</v>
      </c>
      <c r="I23" s="548">
        <v>1.9045532003929999E-5</v>
      </c>
    </row>
    <row r="24" spans="1:9" ht="16.5" thickBot="1">
      <c r="A24" s="538"/>
      <c r="B24" s="564">
        <v>10</v>
      </c>
      <c r="C24" s="565" t="s">
        <v>730</v>
      </c>
      <c r="D24" s="566">
        <v>427203339</v>
      </c>
      <c r="E24" s="570">
        <v>84357567.25</v>
      </c>
      <c r="F24" s="570">
        <v>42154466.780000001</v>
      </c>
      <c r="G24" s="570">
        <v>33443829.110000003</v>
      </c>
      <c r="H24" s="571">
        <v>9.8675415034618921E-2</v>
      </c>
      <c r="I24" s="572">
        <v>5.3376629336700935E-6</v>
      </c>
    </row>
    <row r="25" spans="1:9" ht="16.5" thickBot="1">
      <c r="A25" s="538"/>
      <c r="B25" s="555">
        <v>11</v>
      </c>
      <c r="C25" s="556" t="s">
        <v>731</v>
      </c>
      <c r="D25" s="557">
        <v>354820000</v>
      </c>
      <c r="E25" s="558">
        <v>46128224.079999991</v>
      </c>
      <c r="F25" s="558">
        <v>8695252.7799999975</v>
      </c>
      <c r="G25" s="558">
        <v>7142921.1099999994</v>
      </c>
      <c r="H25" s="559">
        <v>2.4506095428668051E-2</v>
      </c>
      <c r="I25" s="548">
        <v>1.1010061805530404E-6</v>
      </c>
    </row>
    <row r="26" spans="1:9" ht="16.5" thickBot="1">
      <c r="A26" s="538"/>
      <c r="B26" s="573">
        <v>12</v>
      </c>
      <c r="C26" s="565" t="s">
        <v>406</v>
      </c>
      <c r="D26" s="574">
        <v>1743821158</v>
      </c>
      <c r="E26" s="567">
        <v>430510789.79000002</v>
      </c>
      <c r="F26" s="567">
        <v>378684714.44</v>
      </c>
      <c r="G26" s="567">
        <v>302674637.45999998</v>
      </c>
      <c r="H26" s="568">
        <v>0.21715799966225666</v>
      </c>
      <c r="I26" s="569">
        <v>4.7949636615326011E-5</v>
      </c>
    </row>
    <row r="27" spans="1:9" ht="16.5" thickBot="1">
      <c r="A27" s="538"/>
      <c r="B27" s="555">
        <v>13</v>
      </c>
      <c r="C27" s="556" t="s">
        <v>732</v>
      </c>
      <c r="D27" s="557">
        <v>801834495</v>
      </c>
      <c r="E27" s="558">
        <v>170990454.43000001</v>
      </c>
      <c r="F27" s="558">
        <v>159566686.07999998</v>
      </c>
      <c r="G27" s="558">
        <v>93526521.730000019</v>
      </c>
      <c r="H27" s="559">
        <v>0.19900202233130415</v>
      </c>
      <c r="I27" s="548">
        <v>2.0204577374511569E-5</v>
      </c>
    </row>
    <row r="28" spans="1:9" ht="16.5" thickBot="1">
      <c r="A28" s="538"/>
      <c r="B28" s="573">
        <v>14</v>
      </c>
      <c r="C28" s="565" t="s">
        <v>733</v>
      </c>
      <c r="D28" s="574">
        <v>1708000000</v>
      </c>
      <c r="E28" s="567">
        <v>364744784.61000001</v>
      </c>
      <c r="F28" s="567">
        <v>351323640.28999996</v>
      </c>
      <c r="G28" s="567">
        <v>343653903.40999997</v>
      </c>
      <c r="H28" s="568">
        <v>0.20569299782786882</v>
      </c>
      <c r="I28" s="569">
        <v>4.4485135638999014E-5</v>
      </c>
    </row>
    <row r="29" spans="1:9" ht="20.25" customHeight="1" thickBot="1">
      <c r="A29" s="538"/>
      <c r="B29" s="1498" t="s">
        <v>734</v>
      </c>
      <c r="C29" s="1499"/>
      <c r="D29" s="575">
        <v>25466593289</v>
      </c>
      <c r="E29" s="575">
        <v>10066200756.110003</v>
      </c>
      <c r="F29" s="575">
        <v>5114951065.5300007</v>
      </c>
      <c r="G29" s="575">
        <v>4321646708.1700001</v>
      </c>
      <c r="H29" s="576">
        <v>0.20084944254162745</v>
      </c>
      <c r="I29" s="577">
        <v>6.4766291203496125E-4</v>
      </c>
    </row>
    <row r="30" spans="1:9" ht="15.75" thickBot="1">
      <c r="B30" s="531"/>
      <c r="F30" s="533"/>
      <c r="G30" s="535"/>
      <c r="H30" s="532"/>
      <c r="I30" s="532"/>
    </row>
    <row r="31" spans="1:9" ht="24" thickBot="1">
      <c r="B31" s="578"/>
      <c r="C31" s="579"/>
      <c r="D31" s="579"/>
      <c r="E31" s="579"/>
      <c r="F31" s="580"/>
      <c r="G31" s="580"/>
      <c r="H31" s="580"/>
      <c r="I31" s="581"/>
    </row>
    <row r="32" spans="1:9" ht="23.25" customHeight="1" thickBot="1">
      <c r="A32" s="538"/>
      <c r="B32" s="1501" t="s">
        <v>735</v>
      </c>
      <c r="C32" s="1502"/>
      <c r="D32" s="1502"/>
      <c r="E32" s="1502"/>
      <c r="F32" s="1502"/>
      <c r="G32" s="1502"/>
      <c r="H32" s="1502"/>
      <c r="I32" s="1503"/>
    </row>
    <row r="33" spans="1:9" ht="37.5" customHeight="1" thickBot="1">
      <c r="A33" s="538"/>
      <c r="B33" s="539" t="s">
        <v>717</v>
      </c>
      <c r="C33" s="540" t="s">
        <v>718</v>
      </c>
      <c r="D33" s="541" t="s">
        <v>136</v>
      </c>
      <c r="E33" s="541" t="s">
        <v>289</v>
      </c>
      <c r="F33" s="541" t="s">
        <v>719</v>
      </c>
      <c r="G33" s="541" t="s">
        <v>291</v>
      </c>
      <c r="H33" s="541" t="s">
        <v>137</v>
      </c>
      <c r="I33" s="542" t="s">
        <v>720</v>
      </c>
    </row>
    <row r="34" spans="1:9" ht="15.75" customHeight="1" thickTop="1" thickBot="1">
      <c r="A34" s="538"/>
      <c r="B34" s="543">
        <v>1</v>
      </c>
      <c r="C34" s="556" t="s">
        <v>736</v>
      </c>
      <c r="D34" s="557">
        <v>64665495</v>
      </c>
      <c r="E34" s="558">
        <v>5649713</v>
      </c>
      <c r="F34" s="558">
        <v>567655.52</v>
      </c>
      <c r="G34" s="558">
        <v>511412</v>
      </c>
      <c r="H34" s="559">
        <v>8.7783371951301072E-3</v>
      </c>
      <c r="I34" s="548">
        <v>7.18774084846157E-8</v>
      </c>
    </row>
    <row r="35" spans="1:9" ht="15" customHeight="1" thickBot="1">
      <c r="A35" s="538"/>
      <c r="B35" s="549">
        <v>2</v>
      </c>
      <c r="C35" s="550" t="s">
        <v>737</v>
      </c>
      <c r="D35" s="551">
        <v>112471764</v>
      </c>
      <c r="E35" s="552">
        <v>50265334.07</v>
      </c>
      <c r="F35" s="552">
        <v>11301558.65</v>
      </c>
      <c r="G35" s="552">
        <v>11285455.08</v>
      </c>
      <c r="H35" s="553">
        <v>0.10048351913463366</v>
      </c>
      <c r="I35" s="554">
        <v>1.4310206084121088E-6</v>
      </c>
    </row>
    <row r="36" spans="1:9" ht="16.5" thickBot="1">
      <c r="A36" s="538"/>
      <c r="B36" s="555">
        <v>3</v>
      </c>
      <c r="C36" s="556" t="s">
        <v>738</v>
      </c>
      <c r="D36" s="557">
        <v>1231725185</v>
      </c>
      <c r="E36" s="558">
        <v>802766768.71999907</v>
      </c>
      <c r="F36" s="558">
        <v>288279131.67000008</v>
      </c>
      <c r="G36" s="558">
        <v>251629948.08000013</v>
      </c>
      <c r="H36" s="559">
        <v>0.23404500872489675</v>
      </c>
      <c r="I36" s="548">
        <v>3.6502343718308085E-5</v>
      </c>
    </row>
    <row r="37" spans="1:9" ht="15.75" customHeight="1" thickBot="1">
      <c r="A37" s="538"/>
      <c r="B37" s="549">
        <v>4</v>
      </c>
      <c r="C37" s="550" t="s">
        <v>739</v>
      </c>
      <c r="D37" s="551">
        <v>21596313416</v>
      </c>
      <c r="E37" s="552">
        <v>11703405385.029999</v>
      </c>
      <c r="F37" s="552">
        <v>3976445359.7800026</v>
      </c>
      <c r="G37" s="552">
        <v>3060877103.9699993</v>
      </c>
      <c r="H37" s="553">
        <v>0.18412611834175294</v>
      </c>
      <c r="I37" s="554">
        <v>5.0350358161171743E-4</v>
      </c>
    </row>
    <row r="38" spans="1:9" ht="16.5" thickBot="1">
      <c r="A38" s="538"/>
      <c r="B38" s="555">
        <v>5</v>
      </c>
      <c r="C38" s="556" t="s">
        <v>740</v>
      </c>
      <c r="D38" s="557">
        <v>12152397949</v>
      </c>
      <c r="E38" s="558">
        <v>3662937597.9400001</v>
      </c>
      <c r="F38" s="558">
        <v>3654772740.5700002</v>
      </c>
      <c r="G38" s="558">
        <v>2739318135.6499996</v>
      </c>
      <c r="H38" s="559">
        <v>0.30074498513857056</v>
      </c>
      <c r="I38" s="548">
        <v>4.6277290352499047E-4</v>
      </c>
    </row>
    <row r="39" spans="1:9" ht="16.5" thickBot="1">
      <c r="A39" s="538"/>
      <c r="B39" s="549">
        <v>6</v>
      </c>
      <c r="C39" s="550" t="s">
        <v>741</v>
      </c>
      <c r="D39" s="560">
        <v>71558560</v>
      </c>
      <c r="E39" s="561">
        <v>129483576.97</v>
      </c>
      <c r="F39" s="561">
        <v>70529920.840000004</v>
      </c>
      <c r="G39" s="561">
        <v>70419647.530000001</v>
      </c>
      <c r="H39" s="562">
        <v>0.98562521157496741</v>
      </c>
      <c r="I39" s="563">
        <v>8.9306062426809299E-6</v>
      </c>
    </row>
    <row r="40" spans="1:9" ht="16.5" thickBot="1">
      <c r="A40" s="538"/>
      <c r="B40" s="555">
        <v>7</v>
      </c>
      <c r="C40" s="556" t="s">
        <v>742</v>
      </c>
      <c r="D40" s="557">
        <v>830917381</v>
      </c>
      <c r="E40" s="558">
        <v>508976424.21000004</v>
      </c>
      <c r="F40" s="558">
        <v>138748490.31999999</v>
      </c>
      <c r="G40" s="558">
        <v>131127482.52</v>
      </c>
      <c r="H40" s="559">
        <v>0.166982293899085</v>
      </c>
      <c r="I40" s="548">
        <v>1.7568545647815398E-5</v>
      </c>
    </row>
    <row r="41" spans="1:9" ht="16.5" thickBot="1">
      <c r="A41" s="538"/>
      <c r="B41" s="564">
        <v>8</v>
      </c>
      <c r="C41" s="565" t="s">
        <v>743</v>
      </c>
      <c r="D41" s="566">
        <v>943118492</v>
      </c>
      <c r="E41" s="567">
        <v>229581397.80000001</v>
      </c>
      <c r="F41" s="567">
        <v>173061959.24000001</v>
      </c>
      <c r="G41" s="567">
        <v>158068900.04999995</v>
      </c>
      <c r="H41" s="568">
        <v>0.18349969882681508</v>
      </c>
      <c r="I41" s="569">
        <v>2.1913369462947166E-5</v>
      </c>
    </row>
    <row r="42" spans="1:9" ht="16.350000000000001" customHeight="1" thickBot="1">
      <c r="A42" s="538"/>
      <c r="B42" s="1498" t="s">
        <v>734</v>
      </c>
      <c r="C42" s="1499"/>
      <c r="D42" s="575">
        <v>37003168242</v>
      </c>
      <c r="E42" s="575">
        <v>17093066197.739998</v>
      </c>
      <c r="F42" s="575">
        <v>8313706816.5900021</v>
      </c>
      <c r="G42" s="575">
        <v>6423238084.8799992</v>
      </c>
      <c r="H42" s="576">
        <v>0.22467554027316042</v>
      </c>
      <c r="I42" s="577">
        <v>1.0526942482253561E-3</v>
      </c>
    </row>
    <row r="43" spans="1:9">
      <c r="B43" s="582"/>
      <c r="G43" s="535"/>
      <c r="I43" s="532"/>
    </row>
    <row r="44" spans="1:9" ht="15.75" thickBot="1">
      <c r="G44" s="535"/>
      <c r="I44" s="532"/>
    </row>
    <row r="45" spans="1:9" ht="15.75" thickBot="1">
      <c r="B45" s="583" t="s">
        <v>744</v>
      </c>
      <c r="C45" s="583"/>
      <c r="D45" s="579"/>
      <c r="F45" s="580"/>
      <c r="G45" s="580"/>
      <c r="H45" s="580"/>
      <c r="I45" s="581"/>
    </row>
    <row r="46" spans="1:9" ht="15" customHeight="1">
      <c r="B46" s="584" t="s">
        <v>745</v>
      </c>
      <c r="C46" s="583"/>
      <c r="D46" s="585"/>
      <c r="E46" s="579"/>
      <c r="F46" s="585"/>
      <c r="G46" s="585"/>
      <c r="H46" s="585"/>
      <c r="I46" s="586"/>
    </row>
    <row r="47" spans="1:9" ht="25.9" customHeight="1">
      <c r="B47" s="587" t="s">
        <v>746</v>
      </c>
      <c r="C47" s="583"/>
      <c r="D47" s="585"/>
      <c r="E47" s="585"/>
      <c r="F47" s="585"/>
      <c r="G47" s="585"/>
      <c r="H47" s="585"/>
      <c r="I47" s="586"/>
    </row>
    <row r="48" spans="1:9" ht="15.75" hidden="1" customHeight="1">
      <c r="B48" s="588" t="s">
        <v>747</v>
      </c>
      <c r="C48" s="588"/>
      <c r="D48" s="589"/>
      <c r="E48" s="589"/>
      <c r="F48" s="589"/>
      <c r="G48" s="589"/>
      <c r="H48" s="589"/>
      <c r="I48" s="590"/>
    </row>
    <row r="49" spans="2:9">
      <c r="B49" s="583" t="s">
        <v>748</v>
      </c>
      <c r="C49" s="583"/>
      <c r="G49" s="535"/>
      <c r="I49" s="532"/>
    </row>
    <row r="50" spans="2:9">
      <c r="B50" s="531"/>
      <c r="G50" s="535"/>
      <c r="I50" s="532"/>
    </row>
    <row r="51" spans="2:9">
      <c r="B51" s="531"/>
      <c r="G51" s="535"/>
      <c r="I51" s="532"/>
    </row>
    <row r="52" spans="2:9">
      <c r="B52" s="531"/>
      <c r="G52" s="535"/>
      <c r="I52" s="532"/>
    </row>
    <row r="53" spans="2:9">
      <c r="B53" s="531"/>
      <c r="G53" s="535"/>
      <c r="I53" s="532"/>
    </row>
    <row r="54" spans="2:9">
      <c r="B54" s="531"/>
      <c r="G54" s="535"/>
      <c r="I54" s="532"/>
    </row>
    <row r="55" spans="2:9">
      <c r="B55" s="531"/>
      <c r="G55" s="535"/>
      <c r="I55" s="532"/>
    </row>
    <row r="56" spans="2:9">
      <c r="B56" s="531"/>
      <c r="G56" s="535"/>
      <c r="I56" s="532"/>
    </row>
    <row r="57" spans="2:9">
      <c r="B57" s="531"/>
      <c r="G57" s="535"/>
      <c r="I57" s="532"/>
    </row>
    <row r="58" spans="2:9">
      <c r="B58" s="531"/>
      <c r="G58" s="535"/>
      <c r="I58" s="532"/>
    </row>
    <row r="59" spans="2:9">
      <c r="B59" s="531"/>
      <c r="G59" s="535"/>
      <c r="I59" s="532"/>
    </row>
    <row r="60" spans="2:9">
      <c r="B60" s="531"/>
      <c r="G60" s="535"/>
      <c r="I60" s="532"/>
    </row>
    <row r="61" spans="2:9">
      <c r="B61" s="531"/>
      <c r="G61" s="535"/>
      <c r="I61" s="532"/>
    </row>
    <row r="62" spans="2:9">
      <c r="B62" s="531"/>
      <c r="G62" s="535"/>
      <c r="I62" s="532"/>
    </row>
    <row r="63" spans="2:9">
      <c r="B63" s="531"/>
      <c r="G63" s="535"/>
      <c r="I63" s="532"/>
    </row>
    <row r="64" spans="2:9">
      <c r="B64" s="531"/>
      <c r="G64" s="535"/>
      <c r="I64" s="532"/>
    </row>
    <row r="65" spans="2:9">
      <c r="B65" s="531"/>
      <c r="G65" s="535"/>
      <c r="I65" s="532"/>
    </row>
    <row r="66" spans="2:9">
      <c r="B66" s="531"/>
      <c r="G66" s="535"/>
      <c r="I66" s="532"/>
    </row>
    <row r="67" spans="2:9">
      <c r="B67" s="531"/>
      <c r="G67" s="535"/>
      <c r="I67" s="532"/>
    </row>
    <row r="68" spans="2:9">
      <c r="B68" s="531"/>
      <c r="G68" s="535"/>
      <c r="I68" s="532"/>
    </row>
    <row r="69" spans="2:9">
      <c r="B69" s="531"/>
      <c r="G69" s="535"/>
      <c r="I69" s="532"/>
    </row>
    <row r="70" spans="2:9">
      <c r="B70" s="531"/>
      <c r="G70" s="535"/>
      <c r="I70" s="532"/>
    </row>
    <row r="71" spans="2:9">
      <c r="B71" s="531"/>
      <c r="G71" s="535"/>
      <c r="I71" s="532"/>
    </row>
    <row r="72" spans="2:9">
      <c r="B72" s="531"/>
      <c r="G72" s="535"/>
      <c r="I72" s="532"/>
    </row>
    <row r="73" spans="2:9">
      <c r="B73" s="531"/>
      <c r="G73" s="535"/>
      <c r="I73" s="532"/>
    </row>
    <row r="74" spans="2:9">
      <c r="B74" s="531"/>
      <c r="G74" s="535"/>
      <c r="I74" s="532"/>
    </row>
    <row r="75" spans="2:9">
      <c r="B75" s="531"/>
      <c r="G75" s="535"/>
      <c r="I75" s="532"/>
    </row>
    <row r="76" spans="2:9">
      <c r="B76" s="531"/>
      <c r="G76" s="535"/>
      <c r="I76" s="532"/>
    </row>
    <row r="77" spans="2:9">
      <c r="B77" s="531"/>
      <c r="G77" s="535"/>
      <c r="I77" s="532"/>
    </row>
    <row r="78" spans="2:9">
      <c r="B78" s="531"/>
      <c r="G78" s="535"/>
      <c r="I78" s="532"/>
    </row>
    <row r="79" spans="2:9">
      <c r="B79" s="531"/>
      <c r="G79" s="535"/>
      <c r="I79" s="532"/>
    </row>
    <row r="80" spans="2:9">
      <c r="B80" s="531"/>
      <c r="G80" s="535"/>
      <c r="I80" s="532"/>
    </row>
    <row r="81" spans="2:9">
      <c r="B81" s="531"/>
      <c r="G81" s="535"/>
      <c r="I81" s="532"/>
    </row>
    <row r="82" spans="2:9">
      <c r="B82" s="531"/>
      <c r="G82" s="535"/>
      <c r="I82" s="532"/>
    </row>
    <row r="83" spans="2:9">
      <c r="B83" s="531"/>
      <c r="G83" s="535"/>
      <c r="I83" s="532"/>
    </row>
    <row r="84" spans="2:9">
      <c r="B84" s="531"/>
      <c r="G84" s="535"/>
      <c r="I84" s="532"/>
    </row>
    <row r="85" spans="2:9">
      <c r="B85" s="531"/>
      <c r="G85" s="535"/>
      <c r="I85" s="532"/>
    </row>
    <row r="86" spans="2:9">
      <c r="B86" s="531"/>
      <c r="G86" s="535"/>
      <c r="I86" s="532"/>
    </row>
    <row r="87" spans="2:9">
      <c r="B87" s="531"/>
      <c r="G87" s="535"/>
      <c r="I87" s="532"/>
    </row>
    <row r="88" spans="2:9">
      <c r="B88" s="531"/>
      <c r="G88" s="535"/>
      <c r="I88" s="532"/>
    </row>
    <row r="89" spans="2:9">
      <c r="B89" s="531"/>
      <c r="G89" s="535"/>
      <c r="I89" s="532"/>
    </row>
    <row r="90" spans="2:9">
      <c r="B90" s="531"/>
      <c r="G90" s="535"/>
      <c r="I90" s="532"/>
    </row>
    <row r="91" spans="2:9">
      <c r="B91" s="531"/>
      <c r="G91" s="535"/>
      <c r="I91" s="532"/>
    </row>
    <row r="92" spans="2:9">
      <c r="B92" s="531"/>
      <c r="G92" s="535"/>
      <c r="I92" s="532"/>
    </row>
    <row r="93" spans="2:9">
      <c r="B93" s="531"/>
      <c r="G93" s="535"/>
      <c r="I93" s="532"/>
    </row>
    <row r="94" spans="2:9">
      <c r="B94" s="531"/>
      <c r="G94" s="535"/>
      <c r="I94" s="532"/>
    </row>
    <row r="95" spans="2:9">
      <c r="B95" s="531"/>
      <c r="G95" s="535"/>
      <c r="I95" s="532"/>
    </row>
    <row r="96" spans="2:9">
      <c r="B96" s="531"/>
      <c r="G96" s="535"/>
      <c r="I96" s="532"/>
    </row>
    <row r="97" spans="2:9">
      <c r="B97" s="531"/>
      <c r="G97" s="535"/>
      <c r="I97" s="532"/>
    </row>
    <row r="98" spans="2:9">
      <c r="B98" s="531"/>
      <c r="G98" s="535"/>
      <c r="I98" s="532"/>
    </row>
    <row r="99" spans="2:9">
      <c r="B99" s="531"/>
      <c r="G99" s="535"/>
      <c r="I99" s="532"/>
    </row>
    <row r="100" spans="2:9">
      <c r="B100" s="531"/>
      <c r="G100" s="535"/>
      <c r="I100" s="532"/>
    </row>
    <row r="101" spans="2:9">
      <c r="B101" s="531"/>
      <c r="G101" s="535"/>
      <c r="I101" s="532"/>
    </row>
    <row r="102" spans="2:9">
      <c r="B102" s="531"/>
      <c r="G102" s="535"/>
      <c r="I102" s="532"/>
    </row>
    <row r="103" spans="2:9">
      <c r="B103" s="531"/>
      <c r="G103" s="535"/>
      <c r="I103" s="532"/>
    </row>
    <row r="104" spans="2:9">
      <c r="B104" s="531"/>
      <c r="G104" s="535"/>
      <c r="I104" s="532"/>
    </row>
    <row r="105" spans="2:9">
      <c r="B105" s="531"/>
      <c r="G105" s="535"/>
      <c r="I105" s="532"/>
    </row>
    <row r="106" spans="2:9" ht="15.75" thickBot="1">
      <c r="B106" s="591"/>
      <c r="C106" s="592"/>
      <c r="D106" s="592"/>
      <c r="E106" s="592"/>
      <c r="F106" s="592"/>
      <c r="G106" s="593"/>
      <c r="H106" s="592"/>
      <c r="I106" s="594"/>
    </row>
    <row r="107" spans="2:9">
      <c r="B107" s="531"/>
      <c r="G107" s="535"/>
      <c r="I107" s="532"/>
    </row>
    <row r="108" spans="2:9">
      <c r="B108" s="531"/>
      <c r="G108" s="535"/>
      <c r="I108" s="532"/>
    </row>
    <row r="109" spans="2:9">
      <c r="B109" s="531"/>
      <c r="G109" s="535"/>
      <c r="I109" s="532"/>
    </row>
    <row r="110" spans="2:9">
      <c r="B110" s="531"/>
      <c r="G110" s="535"/>
      <c r="I110" s="532"/>
    </row>
    <row r="111" spans="2:9">
      <c r="B111" s="531"/>
      <c r="G111" s="535"/>
      <c r="I111" s="532"/>
    </row>
    <row r="112" spans="2:9">
      <c r="B112" s="531"/>
      <c r="G112" s="535"/>
      <c r="I112" s="532"/>
    </row>
    <row r="113" spans="2:9">
      <c r="B113" s="531"/>
      <c r="G113" s="535"/>
      <c r="I113" s="532"/>
    </row>
    <row r="114" spans="2:9" ht="15.75" thickBot="1">
      <c r="B114" s="531"/>
      <c r="G114" s="593"/>
      <c r="I114" s="532"/>
    </row>
    <row r="115" spans="2:9">
      <c r="B115" s="531"/>
      <c r="I115" s="532"/>
    </row>
    <row r="116" spans="2:9">
      <c r="B116" s="531"/>
      <c r="I116" s="532"/>
    </row>
    <row r="117" spans="2:9">
      <c r="B117" s="531"/>
      <c r="I117" s="532"/>
    </row>
    <row r="118" spans="2:9">
      <c r="B118" s="531"/>
      <c r="I118" s="532"/>
    </row>
    <row r="119" spans="2:9">
      <c r="B119" s="531"/>
      <c r="I119" s="532"/>
    </row>
    <row r="120" spans="2:9">
      <c r="B120" s="531"/>
      <c r="I120" s="532"/>
    </row>
    <row r="121" spans="2:9">
      <c r="B121" s="531"/>
      <c r="I121" s="532"/>
    </row>
    <row r="122" spans="2:9">
      <c r="B122" s="531"/>
      <c r="I122" s="532"/>
    </row>
    <row r="123" spans="2:9">
      <c r="B123" s="531"/>
      <c r="I123" s="532"/>
    </row>
    <row r="124" spans="2:9">
      <c r="B124" s="531"/>
      <c r="I124" s="532"/>
    </row>
    <row r="125" spans="2:9">
      <c r="B125" s="531"/>
      <c r="I125" s="532"/>
    </row>
    <row r="126" spans="2:9">
      <c r="B126" s="531"/>
      <c r="I126" s="532"/>
    </row>
    <row r="127" spans="2:9">
      <c r="B127" s="531"/>
      <c r="I127" s="532"/>
    </row>
    <row r="128" spans="2:9">
      <c r="B128" s="531"/>
      <c r="I128" s="532"/>
    </row>
    <row r="129" spans="2:9">
      <c r="B129" s="531"/>
      <c r="I129" s="532"/>
    </row>
    <row r="130" spans="2:9">
      <c r="B130" s="531"/>
      <c r="I130" s="532"/>
    </row>
    <row r="131" spans="2:9">
      <c r="B131" s="531"/>
      <c r="I131" s="532"/>
    </row>
    <row r="132" spans="2:9">
      <c r="B132" s="531"/>
      <c r="I132" s="532"/>
    </row>
    <row r="133" spans="2:9">
      <c r="B133" s="531"/>
      <c r="I133" s="532"/>
    </row>
    <row r="134" spans="2:9">
      <c r="B134" s="531"/>
      <c r="I134" s="532"/>
    </row>
    <row r="135" spans="2:9">
      <c r="B135" s="531"/>
      <c r="I135" s="532"/>
    </row>
    <row r="136" spans="2:9">
      <c r="B136" s="531"/>
      <c r="I136" s="532"/>
    </row>
    <row r="137" spans="2:9">
      <c r="B137" s="531"/>
      <c r="I137" s="532"/>
    </row>
    <row r="138" spans="2:9">
      <c r="B138" s="531"/>
      <c r="I138" s="532"/>
    </row>
    <row r="139" spans="2:9">
      <c r="B139" s="531"/>
      <c r="I139" s="532"/>
    </row>
    <row r="140" spans="2:9">
      <c r="B140" s="531"/>
      <c r="I140" s="532"/>
    </row>
    <row r="141" spans="2:9">
      <c r="B141" s="531"/>
      <c r="I141" s="532"/>
    </row>
    <row r="142" spans="2:9">
      <c r="B142" s="531"/>
      <c r="I142" s="532"/>
    </row>
    <row r="143" spans="2:9">
      <c r="B143" s="531"/>
      <c r="I143" s="532"/>
    </row>
    <row r="144" spans="2:9">
      <c r="B144" s="531"/>
      <c r="I144" s="532"/>
    </row>
    <row r="145" spans="2:9">
      <c r="B145" s="531"/>
      <c r="I145" s="532"/>
    </row>
    <row r="146" spans="2:9">
      <c r="B146" s="531"/>
      <c r="I146" s="532"/>
    </row>
    <row r="147" spans="2:9">
      <c r="B147" s="531"/>
      <c r="I147" s="532"/>
    </row>
    <row r="148" spans="2:9">
      <c r="B148" s="531"/>
      <c r="I148" s="532"/>
    </row>
    <row r="149" spans="2:9">
      <c r="B149" s="531"/>
      <c r="I149" s="532"/>
    </row>
    <row r="150" spans="2:9">
      <c r="B150" s="531"/>
      <c r="I150" s="532"/>
    </row>
    <row r="151" spans="2:9">
      <c r="B151" s="531"/>
      <c r="I151" s="532"/>
    </row>
    <row r="152" spans="2:9">
      <c r="B152" s="531"/>
      <c r="I152" s="532"/>
    </row>
    <row r="153" spans="2:9">
      <c r="B153" s="531"/>
      <c r="I153" s="532"/>
    </row>
    <row r="154" spans="2:9">
      <c r="B154" s="531"/>
      <c r="I154" s="532"/>
    </row>
    <row r="155" spans="2:9">
      <c r="B155" s="531"/>
      <c r="I155" s="532"/>
    </row>
    <row r="156" spans="2:9">
      <c r="B156" s="531"/>
      <c r="I156" s="532"/>
    </row>
    <row r="157" spans="2:9">
      <c r="B157" s="531"/>
      <c r="I157" s="532"/>
    </row>
    <row r="158" spans="2:9">
      <c r="B158" s="531"/>
      <c r="I158" s="532"/>
    </row>
    <row r="159" spans="2:9">
      <c r="B159" s="531"/>
      <c r="I159" s="532"/>
    </row>
    <row r="160" spans="2:9">
      <c r="B160" s="531"/>
      <c r="I160" s="532"/>
    </row>
    <row r="161" spans="2:9">
      <c r="B161" s="531"/>
      <c r="I161" s="532"/>
    </row>
    <row r="162" spans="2:9">
      <c r="B162" s="531"/>
      <c r="I162" s="532"/>
    </row>
    <row r="163" spans="2:9">
      <c r="B163" s="531"/>
      <c r="I163" s="532"/>
    </row>
    <row r="164" spans="2:9">
      <c r="B164" s="531"/>
      <c r="I164" s="532"/>
    </row>
    <row r="165" spans="2:9">
      <c r="B165" s="531"/>
      <c r="I165" s="532"/>
    </row>
    <row r="166" spans="2:9">
      <c r="B166" s="531"/>
      <c r="I166" s="532"/>
    </row>
    <row r="167" spans="2:9">
      <c r="B167" s="531"/>
      <c r="I167" s="532"/>
    </row>
    <row r="168" spans="2:9">
      <c r="B168" s="531"/>
      <c r="I168" s="532"/>
    </row>
    <row r="169" spans="2:9">
      <c r="B169" s="531"/>
      <c r="I169" s="532"/>
    </row>
    <row r="170" spans="2:9">
      <c r="B170" s="531"/>
      <c r="I170" s="532"/>
    </row>
    <row r="171" spans="2:9">
      <c r="B171" s="531"/>
      <c r="I171" s="532"/>
    </row>
    <row r="172" spans="2:9">
      <c r="B172" s="531"/>
      <c r="I172" s="532"/>
    </row>
    <row r="173" spans="2:9">
      <c r="B173" s="531"/>
      <c r="I173" s="532"/>
    </row>
    <row r="174" spans="2:9">
      <c r="B174" s="531"/>
      <c r="I174" s="532"/>
    </row>
    <row r="175" spans="2:9">
      <c r="B175" s="531"/>
      <c r="I175" s="532"/>
    </row>
    <row r="176" spans="2:9">
      <c r="B176" s="531"/>
      <c r="I176" s="532"/>
    </row>
    <row r="177" spans="2:9">
      <c r="B177" s="531"/>
      <c r="I177" s="532"/>
    </row>
    <row r="178" spans="2:9">
      <c r="B178" s="531"/>
      <c r="I178" s="532"/>
    </row>
    <row r="179" spans="2:9">
      <c r="B179" s="531"/>
      <c r="I179" s="532"/>
    </row>
    <row r="180" spans="2:9">
      <c r="B180" s="531"/>
      <c r="I180" s="532"/>
    </row>
    <row r="181" spans="2:9">
      <c r="B181" s="531"/>
      <c r="I181" s="532"/>
    </row>
    <row r="182" spans="2:9">
      <c r="B182" s="531"/>
      <c r="I182" s="532"/>
    </row>
    <row r="183" spans="2:9">
      <c r="B183" s="531"/>
      <c r="I183" s="532"/>
    </row>
    <row r="184" spans="2:9">
      <c r="B184" s="531"/>
      <c r="I184" s="532"/>
    </row>
    <row r="185" spans="2:9">
      <c r="B185" s="531"/>
      <c r="I185" s="532"/>
    </row>
    <row r="186" spans="2:9">
      <c r="B186" s="531"/>
      <c r="I186" s="532"/>
    </row>
    <row r="187" spans="2:9">
      <c r="B187" s="531"/>
      <c r="I187" s="532"/>
    </row>
    <row r="188" spans="2:9">
      <c r="B188" s="531"/>
      <c r="I188" s="532"/>
    </row>
    <row r="189" spans="2:9">
      <c r="B189" s="531"/>
      <c r="I189" s="532"/>
    </row>
    <row r="190" spans="2:9">
      <c r="B190" s="531"/>
      <c r="I190" s="532"/>
    </row>
    <row r="191" spans="2:9">
      <c r="B191" s="531"/>
      <c r="I191" s="532"/>
    </row>
    <row r="192" spans="2:9">
      <c r="B192" s="531"/>
      <c r="I192" s="532"/>
    </row>
    <row r="193" spans="2:9">
      <c r="B193" s="531"/>
      <c r="I193" s="532"/>
    </row>
    <row r="194" spans="2:9">
      <c r="B194" s="531"/>
      <c r="I194" s="532"/>
    </row>
    <row r="195" spans="2:9">
      <c r="B195" s="531"/>
      <c r="I195" s="532"/>
    </row>
    <row r="196" spans="2:9">
      <c r="B196" s="531"/>
      <c r="I196" s="532"/>
    </row>
    <row r="197" spans="2:9">
      <c r="B197" s="531"/>
      <c r="I197" s="532"/>
    </row>
    <row r="198" spans="2:9">
      <c r="B198" s="531"/>
      <c r="I198" s="532"/>
    </row>
    <row r="199" spans="2:9">
      <c r="B199" s="531"/>
      <c r="I199" s="532"/>
    </row>
    <row r="200" spans="2:9">
      <c r="B200" s="531"/>
      <c r="I200" s="532"/>
    </row>
    <row r="201" spans="2:9">
      <c r="B201" s="531"/>
      <c r="I201" s="532"/>
    </row>
    <row r="202" spans="2:9">
      <c r="B202" s="531"/>
      <c r="I202" s="532"/>
    </row>
    <row r="203" spans="2:9">
      <c r="B203" s="531"/>
      <c r="I203" s="532"/>
    </row>
    <row r="204" spans="2:9">
      <c r="B204" s="531"/>
      <c r="I204" s="532"/>
    </row>
    <row r="205" spans="2:9">
      <c r="B205" s="531"/>
      <c r="I205" s="532"/>
    </row>
    <row r="206" spans="2:9">
      <c r="B206" s="531"/>
      <c r="I206" s="532"/>
    </row>
    <row r="207" spans="2:9">
      <c r="B207" s="531"/>
      <c r="I207" s="532"/>
    </row>
    <row r="208" spans="2:9">
      <c r="B208" s="531"/>
      <c r="I208" s="532"/>
    </row>
    <row r="209" spans="2:9">
      <c r="B209" s="531"/>
      <c r="I209" s="532"/>
    </row>
    <row r="210" spans="2:9">
      <c r="B210" s="531"/>
      <c r="I210" s="532"/>
    </row>
    <row r="211" spans="2:9">
      <c r="B211" s="531"/>
      <c r="I211" s="532"/>
    </row>
    <row r="212" spans="2:9">
      <c r="B212" s="531"/>
      <c r="I212" s="532"/>
    </row>
    <row r="213" spans="2:9">
      <c r="B213" s="531"/>
      <c r="I213" s="532"/>
    </row>
    <row r="214" spans="2:9">
      <c r="B214" s="531"/>
      <c r="I214" s="532"/>
    </row>
    <row r="215" spans="2:9">
      <c r="B215" s="531"/>
      <c r="I215" s="532"/>
    </row>
    <row r="216" spans="2:9">
      <c r="B216" s="531"/>
      <c r="I216" s="532"/>
    </row>
    <row r="217" spans="2:9">
      <c r="B217" s="531"/>
      <c r="I217" s="532"/>
    </row>
    <row r="218" spans="2:9">
      <c r="B218" s="531"/>
      <c r="I218" s="532"/>
    </row>
    <row r="219" spans="2:9">
      <c r="B219" s="531"/>
      <c r="I219" s="532"/>
    </row>
    <row r="220" spans="2:9">
      <c r="B220" s="531"/>
      <c r="I220" s="532"/>
    </row>
    <row r="221" spans="2:9">
      <c r="B221" s="531"/>
      <c r="I221" s="532"/>
    </row>
    <row r="222" spans="2:9">
      <c r="B222" s="531"/>
      <c r="I222" s="532"/>
    </row>
    <row r="223" spans="2:9">
      <c r="B223" s="531"/>
      <c r="I223" s="532"/>
    </row>
    <row r="224" spans="2:9">
      <c r="B224" s="531"/>
      <c r="I224" s="532"/>
    </row>
    <row r="225" spans="2:9">
      <c r="B225" s="531"/>
      <c r="I225" s="532"/>
    </row>
    <row r="226" spans="2:9">
      <c r="B226" s="531"/>
      <c r="I226" s="532"/>
    </row>
    <row r="227" spans="2:9">
      <c r="B227" s="531"/>
      <c r="I227" s="532"/>
    </row>
    <row r="228" spans="2:9">
      <c r="B228" s="531"/>
      <c r="I228" s="532"/>
    </row>
    <row r="229" spans="2:9">
      <c r="B229" s="531"/>
      <c r="I229" s="532"/>
    </row>
    <row r="230" spans="2:9">
      <c r="B230" s="531"/>
      <c r="I230" s="532"/>
    </row>
    <row r="231" spans="2:9">
      <c r="B231" s="531"/>
      <c r="I231" s="532"/>
    </row>
    <row r="232" spans="2:9">
      <c r="B232" s="531"/>
      <c r="I232" s="532"/>
    </row>
    <row r="233" spans="2:9">
      <c r="B233" s="531"/>
      <c r="I233" s="532"/>
    </row>
    <row r="234" spans="2:9">
      <c r="B234" s="531"/>
      <c r="I234" s="532"/>
    </row>
    <row r="235" spans="2:9">
      <c r="B235" s="531"/>
      <c r="I235" s="532"/>
    </row>
    <row r="236" spans="2:9">
      <c r="B236" s="531"/>
      <c r="I236" s="532"/>
    </row>
    <row r="237" spans="2:9">
      <c r="B237" s="531"/>
      <c r="I237" s="532"/>
    </row>
    <row r="238" spans="2:9">
      <c r="B238" s="531"/>
      <c r="I238" s="532"/>
    </row>
    <row r="239" spans="2:9">
      <c r="B239" s="531"/>
      <c r="I239" s="532"/>
    </row>
    <row r="240" spans="2:9">
      <c r="B240" s="531"/>
      <c r="I240" s="532"/>
    </row>
    <row r="241" spans="2:9">
      <c r="B241" s="531"/>
      <c r="I241" s="532"/>
    </row>
    <row r="242" spans="2:9">
      <c r="B242" s="531"/>
      <c r="I242" s="532"/>
    </row>
    <row r="243" spans="2:9">
      <c r="B243" s="531"/>
      <c r="I243" s="532"/>
    </row>
    <row r="244" spans="2:9">
      <c r="B244" s="531"/>
      <c r="I244" s="532"/>
    </row>
    <row r="245" spans="2:9">
      <c r="B245" s="531"/>
      <c r="I245" s="532"/>
    </row>
    <row r="246" spans="2:9">
      <c r="B246" s="531"/>
      <c r="I246" s="532"/>
    </row>
    <row r="247" spans="2:9">
      <c r="B247" s="531"/>
      <c r="I247" s="532"/>
    </row>
    <row r="248" spans="2:9">
      <c r="B248" s="531"/>
      <c r="I248" s="532"/>
    </row>
    <row r="249" spans="2:9">
      <c r="B249" s="531"/>
      <c r="I249" s="532"/>
    </row>
    <row r="250" spans="2:9">
      <c r="B250" s="531"/>
      <c r="I250" s="532"/>
    </row>
    <row r="251" spans="2:9">
      <c r="B251" s="531"/>
      <c r="I251" s="532"/>
    </row>
    <row r="252" spans="2:9">
      <c r="B252" s="531"/>
      <c r="I252" s="532"/>
    </row>
    <row r="253" spans="2:9">
      <c r="B253" s="531"/>
      <c r="I253" s="532"/>
    </row>
    <row r="254" spans="2:9">
      <c r="B254" s="531"/>
      <c r="I254" s="532"/>
    </row>
    <row r="255" spans="2:9">
      <c r="B255" s="531"/>
      <c r="I255" s="532"/>
    </row>
    <row r="256" spans="2:9">
      <c r="B256" s="531"/>
      <c r="I256" s="532"/>
    </row>
    <row r="257" spans="2:9">
      <c r="B257" s="531"/>
      <c r="I257" s="532"/>
    </row>
    <row r="258" spans="2:9">
      <c r="B258" s="531"/>
      <c r="I258" s="532"/>
    </row>
    <row r="259" spans="2:9">
      <c r="B259" s="531"/>
      <c r="I259" s="532"/>
    </row>
    <row r="260" spans="2:9">
      <c r="B260" s="531"/>
      <c r="I260" s="532"/>
    </row>
    <row r="261" spans="2:9">
      <c r="B261" s="531"/>
      <c r="I261" s="532"/>
    </row>
    <row r="262" spans="2:9">
      <c r="B262" s="531"/>
      <c r="I262" s="532"/>
    </row>
    <row r="263" spans="2:9">
      <c r="B263" s="531"/>
      <c r="I263" s="532"/>
    </row>
    <row r="264" spans="2:9">
      <c r="B264" s="531"/>
      <c r="I264" s="532"/>
    </row>
    <row r="265" spans="2:9">
      <c r="B265" s="531"/>
      <c r="I265" s="532"/>
    </row>
    <row r="266" spans="2:9">
      <c r="B266" s="531"/>
      <c r="I266" s="532"/>
    </row>
    <row r="267" spans="2:9">
      <c r="B267" s="531"/>
      <c r="I267" s="532"/>
    </row>
    <row r="268" spans="2:9">
      <c r="B268" s="531"/>
      <c r="I268" s="532"/>
    </row>
    <row r="269" spans="2:9">
      <c r="B269" s="531"/>
      <c r="I269" s="532"/>
    </row>
    <row r="270" spans="2:9">
      <c r="B270" s="531"/>
      <c r="I270" s="532"/>
    </row>
    <row r="271" spans="2:9">
      <c r="B271" s="531"/>
      <c r="I271" s="532"/>
    </row>
    <row r="272" spans="2:9">
      <c r="B272" s="531"/>
      <c r="I272" s="532"/>
    </row>
    <row r="273" spans="2:9">
      <c r="B273" s="531"/>
      <c r="I273" s="532"/>
    </row>
    <row r="274" spans="2:9">
      <c r="B274" s="531"/>
      <c r="I274" s="532"/>
    </row>
    <row r="275" spans="2:9">
      <c r="B275" s="531"/>
      <c r="I275" s="532"/>
    </row>
    <row r="276" spans="2:9">
      <c r="B276" s="531"/>
      <c r="I276" s="532"/>
    </row>
    <row r="277" spans="2:9">
      <c r="B277" s="531"/>
      <c r="I277" s="532"/>
    </row>
    <row r="278" spans="2:9">
      <c r="B278" s="531"/>
      <c r="I278" s="532"/>
    </row>
    <row r="279" spans="2:9">
      <c r="B279" s="531"/>
      <c r="I279" s="532"/>
    </row>
    <row r="280" spans="2:9">
      <c r="B280" s="531"/>
      <c r="I280" s="532"/>
    </row>
    <row r="281" spans="2:9">
      <c r="B281" s="531"/>
      <c r="I281" s="532"/>
    </row>
    <row r="282" spans="2:9">
      <c r="B282" s="531"/>
      <c r="I282" s="532"/>
    </row>
    <row r="283" spans="2:9">
      <c r="B283" s="531"/>
      <c r="I283" s="532"/>
    </row>
    <row r="284" spans="2:9">
      <c r="B284" s="531"/>
      <c r="I284" s="532"/>
    </row>
    <row r="285" spans="2:9">
      <c r="B285" s="531"/>
      <c r="I285" s="532"/>
    </row>
    <row r="286" spans="2:9">
      <c r="B286" s="531"/>
      <c r="I286" s="532"/>
    </row>
    <row r="287" spans="2:9">
      <c r="B287" s="531"/>
      <c r="I287" s="532"/>
    </row>
    <row r="288" spans="2:9">
      <c r="B288" s="531"/>
      <c r="I288" s="532"/>
    </row>
    <row r="289" spans="2:9">
      <c r="B289" s="531"/>
      <c r="I289" s="532"/>
    </row>
    <row r="290" spans="2:9">
      <c r="B290" s="531"/>
      <c r="I290" s="532"/>
    </row>
    <row r="291" spans="2:9">
      <c r="B291" s="531"/>
      <c r="I291" s="532"/>
    </row>
    <row r="292" spans="2:9">
      <c r="B292" s="531"/>
      <c r="I292" s="532"/>
    </row>
    <row r="293" spans="2:9">
      <c r="B293" s="531"/>
      <c r="I293" s="532"/>
    </row>
    <row r="294" spans="2:9">
      <c r="B294" s="531"/>
      <c r="I294" s="532"/>
    </row>
    <row r="295" spans="2:9">
      <c r="B295" s="531"/>
      <c r="I295" s="532"/>
    </row>
    <row r="296" spans="2:9" ht="15.75" thickBot="1">
      <c r="B296" s="591"/>
      <c r="C296" s="592"/>
      <c r="D296" s="592"/>
      <c r="E296" s="592"/>
      <c r="F296" s="592"/>
      <c r="G296" s="592"/>
      <c r="H296" s="592"/>
      <c r="I296" s="594"/>
    </row>
  </sheetData>
  <mergeCells count="11">
    <mergeCell ref="B42:C42"/>
    <mergeCell ref="B8:K8"/>
    <mergeCell ref="B13:I13"/>
    <mergeCell ref="B29:C29"/>
    <mergeCell ref="B32:I32"/>
    <mergeCell ref="B7:K7"/>
    <mergeCell ref="A1:K1"/>
    <mergeCell ref="A2:K2"/>
    <mergeCell ref="A3:K3"/>
    <mergeCell ref="C5:K5"/>
    <mergeCell ref="B6:K6"/>
  </mergeCell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C7D08-7150-42BB-BDE5-38F73647FC60}">
  <sheetPr codeName="Hoja19"/>
  <dimension ref="A1:K58"/>
  <sheetViews>
    <sheetView showGridLines="0" workbookViewId="0">
      <selection activeCell="J23" sqref="J23"/>
    </sheetView>
  </sheetViews>
  <sheetFormatPr baseColWidth="10" defaultColWidth="11.5703125" defaultRowHeight="15"/>
  <cols>
    <col min="1" max="1" width="11.5703125" style="327"/>
    <col min="2" max="2" width="85" style="327" bestFit="1" customWidth="1"/>
    <col min="3" max="3" width="17.7109375" style="327" bestFit="1" customWidth="1"/>
    <col min="4" max="4" width="20.5703125" style="327" customWidth="1"/>
    <col min="5" max="5" width="16.7109375" style="327" customWidth="1"/>
    <col min="6" max="6" width="13.42578125" style="327" customWidth="1"/>
    <col min="7" max="7" width="14.42578125" style="327" customWidth="1"/>
    <col min="8" max="8" width="12" style="327" customWidth="1"/>
    <col min="9" max="9" width="12" style="327" bestFit="1" customWidth="1"/>
    <col min="10" max="10" width="22.5703125" style="327" bestFit="1" customWidth="1"/>
    <col min="11" max="11" width="20.140625" style="327" customWidth="1"/>
    <col min="12" max="16384" width="11.5703125" style="327"/>
  </cols>
  <sheetData>
    <row r="1" spans="1:11" ht="18" customHeight="1">
      <c r="A1" s="1504" t="s">
        <v>204</v>
      </c>
      <c r="B1" s="1504"/>
      <c r="C1" s="1504"/>
      <c r="D1" s="1504"/>
      <c r="E1" s="1504"/>
      <c r="F1" s="1504"/>
      <c r="G1" s="1504"/>
      <c r="H1" s="1504"/>
    </row>
    <row r="2" spans="1:11" ht="18" customHeight="1">
      <c r="A2" s="1504" t="s">
        <v>205</v>
      </c>
      <c r="B2" s="1504"/>
      <c r="C2" s="1504"/>
      <c r="D2" s="1504"/>
      <c r="E2" s="1504"/>
      <c r="F2" s="1504"/>
      <c r="G2" s="1504"/>
      <c r="H2" s="1504"/>
    </row>
    <row r="3" spans="1:11" ht="18" customHeight="1">
      <c r="A3" s="1505" t="s">
        <v>2</v>
      </c>
      <c r="B3" s="1505"/>
      <c r="C3" s="1505"/>
      <c r="D3" s="1505"/>
      <c r="E3" s="1505"/>
      <c r="F3" s="1505"/>
      <c r="G3" s="1505"/>
      <c r="H3" s="1505"/>
    </row>
    <row r="7" spans="1:11">
      <c r="B7" s="1728" t="s">
        <v>2513</v>
      </c>
      <c r="C7" s="1728"/>
      <c r="D7" s="1728"/>
      <c r="E7" s="1728"/>
      <c r="F7" s="1728"/>
      <c r="G7" s="1728"/>
      <c r="H7" s="1728"/>
      <c r="I7" s="595"/>
      <c r="J7" s="595"/>
      <c r="K7" s="595"/>
    </row>
    <row r="8" spans="1:11">
      <c r="B8" s="262"/>
      <c r="C8" s="262" t="s">
        <v>244</v>
      </c>
      <c r="D8" s="262"/>
      <c r="E8" s="262"/>
      <c r="F8" s="262"/>
      <c r="G8" s="262"/>
      <c r="H8" s="262"/>
      <c r="I8" s="262"/>
      <c r="J8" s="262"/>
      <c r="K8" s="262"/>
    </row>
    <row r="9" spans="1:11" ht="15.75" thickBot="1"/>
    <row r="10" spans="1:11" ht="31.15" customHeight="1" thickBot="1">
      <c r="B10" s="1729" t="s">
        <v>49</v>
      </c>
      <c r="C10" s="1727" t="s">
        <v>136</v>
      </c>
      <c r="D10" s="1727" t="s">
        <v>749</v>
      </c>
      <c r="E10" s="1727" t="s">
        <v>750</v>
      </c>
      <c r="F10" s="1727" t="s">
        <v>751</v>
      </c>
      <c r="G10" s="1727" t="s">
        <v>752</v>
      </c>
      <c r="H10" s="1727" t="s">
        <v>753</v>
      </c>
      <c r="J10" s="596" t="s">
        <v>209</v>
      </c>
      <c r="K10" s="597">
        <v>8619782353959.0947</v>
      </c>
    </row>
    <row r="11" spans="1:11" ht="15" customHeight="1" thickBot="1">
      <c r="B11" s="1730"/>
      <c r="C11" s="1727"/>
      <c r="D11" s="1727"/>
      <c r="E11" s="1727"/>
      <c r="F11" s="1727"/>
      <c r="G11" s="1727"/>
      <c r="H11" s="1727"/>
    </row>
    <row r="12" spans="1:11" ht="16.5" thickBot="1">
      <c r="B12" s="1731"/>
      <c r="C12" s="598">
        <v>1</v>
      </c>
      <c r="D12" s="598">
        <v>2</v>
      </c>
      <c r="E12" s="598">
        <v>3</v>
      </c>
      <c r="F12" s="599">
        <v>4</v>
      </c>
      <c r="G12" s="598" t="s">
        <v>754</v>
      </c>
      <c r="H12" s="598" t="s">
        <v>755</v>
      </c>
    </row>
    <row r="13" spans="1:11">
      <c r="B13" s="600" t="s">
        <v>756</v>
      </c>
      <c r="C13" s="601">
        <v>1394684725</v>
      </c>
      <c r="D13" s="601">
        <v>243958133.5</v>
      </c>
      <c r="E13" s="601">
        <v>243958133.5</v>
      </c>
      <c r="F13" s="601"/>
      <c r="G13" s="601">
        <f t="shared" ref="G13:G54" si="0">E13-F13</f>
        <v>243958133.5</v>
      </c>
      <c r="H13" s="602">
        <f t="shared" ref="H13:H54" si="1">D13/$K$10</f>
        <v>2.8302122197777909E-5</v>
      </c>
    </row>
    <row r="14" spans="1:11">
      <c r="B14" s="603" t="s">
        <v>757</v>
      </c>
      <c r="C14" s="338">
        <v>1394684725</v>
      </c>
      <c r="D14" s="338">
        <v>243958133.5</v>
      </c>
      <c r="E14" s="338">
        <v>243958133.5</v>
      </c>
      <c r="F14" s="338"/>
      <c r="G14" s="338">
        <f t="shared" si="0"/>
        <v>243958133.5</v>
      </c>
      <c r="H14" s="604">
        <f t="shared" si="1"/>
        <v>2.8302122197777909E-5</v>
      </c>
    </row>
    <row r="15" spans="1:11">
      <c r="B15" s="335" t="s">
        <v>758</v>
      </c>
      <c r="C15" s="336">
        <v>1394684725</v>
      </c>
      <c r="D15" s="336">
        <v>243958133.5</v>
      </c>
      <c r="E15" s="336">
        <v>243958133.5</v>
      </c>
      <c r="F15" s="336"/>
      <c r="G15" s="336">
        <f t="shared" si="0"/>
        <v>243958133.5</v>
      </c>
      <c r="H15" s="605">
        <f t="shared" si="1"/>
        <v>2.8302122197777909E-5</v>
      </c>
    </row>
    <row r="16" spans="1:11">
      <c r="B16" s="600" t="s">
        <v>759</v>
      </c>
      <c r="C16" s="601">
        <v>132703618317</v>
      </c>
      <c r="D16" s="601">
        <v>35203534429.779999</v>
      </c>
      <c r="E16" s="601">
        <v>6345257446.1800003</v>
      </c>
      <c r="F16" s="601">
        <v>28858276983.600002</v>
      </c>
      <c r="G16" s="601">
        <f t="shared" si="0"/>
        <v>-22513019537.420002</v>
      </c>
      <c r="H16" s="602">
        <f t="shared" si="1"/>
        <v>4.0840398265521057E-3</v>
      </c>
    </row>
    <row r="17" spans="2:8">
      <c r="B17" s="603" t="s">
        <v>760</v>
      </c>
      <c r="C17" s="338">
        <v>1077523771</v>
      </c>
      <c r="D17" s="338">
        <v>126576021.24000001</v>
      </c>
      <c r="E17" s="338">
        <v>126576021.24000001</v>
      </c>
      <c r="F17" s="338"/>
      <c r="G17" s="338">
        <f t="shared" si="0"/>
        <v>126576021.24000001</v>
      </c>
      <c r="H17" s="604">
        <f t="shared" si="1"/>
        <v>1.4684363948222337E-5</v>
      </c>
    </row>
    <row r="18" spans="2:8">
      <c r="B18" s="335" t="s">
        <v>761</v>
      </c>
      <c r="C18" s="336">
        <v>100000000</v>
      </c>
      <c r="D18" s="336">
        <v>0</v>
      </c>
      <c r="E18" s="336">
        <v>0</v>
      </c>
      <c r="F18" s="336"/>
      <c r="G18" s="336">
        <f t="shared" si="0"/>
        <v>0</v>
      </c>
      <c r="H18" s="605">
        <f t="shared" si="1"/>
        <v>0</v>
      </c>
    </row>
    <row r="19" spans="2:8">
      <c r="B19" s="335" t="s">
        <v>762</v>
      </c>
      <c r="C19" s="336">
        <v>977523771</v>
      </c>
      <c r="D19" s="336">
        <v>126576021.24000001</v>
      </c>
      <c r="E19" s="336">
        <v>126576021.24000001</v>
      </c>
      <c r="F19" s="336"/>
      <c r="G19" s="336">
        <f t="shared" si="0"/>
        <v>126576021.24000001</v>
      </c>
      <c r="H19" s="605">
        <f t="shared" si="1"/>
        <v>1.4684363948222337E-5</v>
      </c>
    </row>
    <row r="20" spans="2:8">
      <c r="B20" s="603" t="s">
        <v>763</v>
      </c>
      <c r="C20" s="338">
        <v>95599385504</v>
      </c>
      <c r="D20" s="338">
        <v>29153018306.780003</v>
      </c>
      <c r="E20" s="338">
        <v>476449440.08000004</v>
      </c>
      <c r="F20" s="338">
        <v>28676568866.700001</v>
      </c>
      <c r="G20" s="338">
        <f t="shared" si="0"/>
        <v>-28200119426.619999</v>
      </c>
      <c r="H20" s="604">
        <f t="shared" si="1"/>
        <v>3.3821060799046655E-3</v>
      </c>
    </row>
    <row r="21" spans="2:8">
      <c r="B21" s="335" t="s">
        <v>764</v>
      </c>
      <c r="C21" s="336">
        <v>581376265</v>
      </c>
      <c r="D21" s="336">
        <v>106687041.69999999</v>
      </c>
      <c r="E21" s="336"/>
      <c r="F21" s="336">
        <v>106687041.69999999</v>
      </c>
      <c r="G21" s="336">
        <f t="shared" si="0"/>
        <v>-106687041.69999999</v>
      </c>
      <c r="H21" s="605">
        <f t="shared" si="1"/>
        <v>1.2376999478530717E-5</v>
      </c>
    </row>
    <row r="22" spans="2:8">
      <c r="B22" s="335" t="s">
        <v>765</v>
      </c>
      <c r="C22" s="336">
        <v>92475769241</v>
      </c>
      <c r="D22" s="336">
        <v>28569881825</v>
      </c>
      <c r="E22" s="336"/>
      <c r="F22" s="336">
        <v>28569881825</v>
      </c>
      <c r="G22" s="336">
        <f t="shared" si="0"/>
        <v>-28569881825</v>
      </c>
      <c r="H22" s="605">
        <f t="shared" si="1"/>
        <v>3.3144551279624549E-3</v>
      </c>
    </row>
    <row r="23" spans="2:8">
      <c r="B23" s="335" t="s">
        <v>766</v>
      </c>
      <c r="C23" s="336">
        <v>288905038</v>
      </c>
      <c r="D23" s="336">
        <v>0</v>
      </c>
      <c r="E23" s="336">
        <v>0</v>
      </c>
      <c r="F23" s="336"/>
      <c r="G23" s="336">
        <f t="shared" si="0"/>
        <v>0</v>
      </c>
      <c r="H23" s="605">
        <f t="shared" si="1"/>
        <v>0</v>
      </c>
    </row>
    <row r="24" spans="2:8">
      <c r="B24" s="335" t="s">
        <v>767</v>
      </c>
      <c r="C24" s="336">
        <v>19334653</v>
      </c>
      <c r="D24" s="336">
        <v>10785108.810000001</v>
      </c>
      <c r="E24" s="336">
        <v>10785108.810000001</v>
      </c>
      <c r="F24" s="336"/>
      <c r="G24" s="336">
        <f t="shared" si="0"/>
        <v>10785108.810000001</v>
      </c>
      <c r="H24" s="605">
        <f t="shared" si="1"/>
        <v>1.2512043073855993E-6</v>
      </c>
    </row>
    <row r="25" spans="2:8">
      <c r="B25" s="335" t="s">
        <v>768</v>
      </c>
      <c r="C25" s="336">
        <v>2234000307</v>
      </c>
      <c r="D25" s="336">
        <v>465664331.27000004</v>
      </c>
      <c r="E25" s="336">
        <v>465664331.27000004</v>
      </c>
      <c r="F25" s="336"/>
      <c r="G25" s="336">
        <f t="shared" si="0"/>
        <v>465664331.27000004</v>
      </c>
      <c r="H25" s="605">
        <f t="shared" si="1"/>
        <v>5.4022748156294091E-5</v>
      </c>
    </row>
    <row r="26" spans="2:8">
      <c r="B26" s="603" t="s">
        <v>769</v>
      </c>
      <c r="C26" s="338">
        <v>983650259</v>
      </c>
      <c r="D26" s="338">
        <v>181708116.89999998</v>
      </c>
      <c r="E26" s="338"/>
      <c r="F26" s="338">
        <v>181708116.89999998</v>
      </c>
      <c r="G26" s="338">
        <f t="shared" si="0"/>
        <v>-181708116.89999998</v>
      </c>
      <c r="H26" s="604">
        <f t="shared" si="1"/>
        <v>2.1080360203821253E-5</v>
      </c>
    </row>
    <row r="27" spans="2:8">
      <c r="B27" s="335" t="s">
        <v>770</v>
      </c>
      <c r="C27" s="336">
        <v>983650259</v>
      </c>
      <c r="D27" s="336">
        <v>181708116.89999998</v>
      </c>
      <c r="E27" s="336"/>
      <c r="F27" s="336">
        <v>181708116.89999998</v>
      </c>
      <c r="G27" s="336">
        <f t="shared" si="0"/>
        <v>-181708116.89999998</v>
      </c>
      <c r="H27" s="605">
        <f t="shared" si="1"/>
        <v>2.1080360203821253E-5</v>
      </c>
    </row>
    <row r="28" spans="2:8">
      <c r="B28" s="603" t="s">
        <v>771</v>
      </c>
      <c r="C28" s="338">
        <v>35043058783</v>
      </c>
      <c r="D28" s="338">
        <v>5742231984.8600006</v>
      </c>
      <c r="E28" s="338">
        <v>5742231984.8600006</v>
      </c>
      <c r="F28" s="338"/>
      <c r="G28" s="338">
        <f t="shared" si="0"/>
        <v>5742231984.8600006</v>
      </c>
      <c r="H28" s="604">
        <f t="shared" si="1"/>
        <v>6.6616902249539681E-4</v>
      </c>
    </row>
    <row r="29" spans="2:8">
      <c r="B29" s="335" t="s">
        <v>772</v>
      </c>
      <c r="C29" s="336">
        <v>35043058783</v>
      </c>
      <c r="D29" s="336">
        <v>5742231984.8600006</v>
      </c>
      <c r="E29" s="336">
        <v>5742231984.8600006</v>
      </c>
      <c r="F29" s="336"/>
      <c r="G29" s="336">
        <f t="shared" si="0"/>
        <v>5742231984.8600006</v>
      </c>
      <c r="H29" s="605">
        <f t="shared" si="1"/>
        <v>6.6616902249539681E-4</v>
      </c>
    </row>
    <row r="30" spans="2:8">
      <c r="B30" s="600" t="s">
        <v>773</v>
      </c>
      <c r="C30" s="601">
        <v>14779834097</v>
      </c>
      <c r="D30" s="601">
        <v>1581701775.1900001</v>
      </c>
      <c r="E30" s="601">
        <v>1577614590.5900002</v>
      </c>
      <c r="F30" s="601">
        <v>4087184.6</v>
      </c>
      <c r="G30" s="601">
        <f t="shared" si="0"/>
        <v>1573527405.9900002</v>
      </c>
      <c r="H30" s="602">
        <f t="shared" si="1"/>
        <v>1.8349671839028734E-4</v>
      </c>
    </row>
    <row r="31" spans="2:8">
      <c r="B31" s="603" t="s">
        <v>774</v>
      </c>
      <c r="C31" s="338">
        <v>562058313</v>
      </c>
      <c r="D31" s="338">
        <v>75794438.25</v>
      </c>
      <c r="E31" s="338">
        <v>75794438.25</v>
      </c>
      <c r="F31" s="338"/>
      <c r="G31" s="338">
        <f t="shared" si="0"/>
        <v>75794438.25</v>
      </c>
      <c r="H31" s="604">
        <f t="shared" si="1"/>
        <v>8.7930802817993853E-6</v>
      </c>
    </row>
    <row r="32" spans="2:8">
      <c r="B32" s="335" t="s">
        <v>775</v>
      </c>
      <c r="C32" s="336">
        <v>228885000</v>
      </c>
      <c r="D32" s="336">
        <v>47899666.559999995</v>
      </c>
      <c r="E32" s="336">
        <v>47899666.559999995</v>
      </c>
      <c r="F32" s="336"/>
      <c r="G32" s="336">
        <f t="shared" si="0"/>
        <v>47899666.559999995</v>
      </c>
      <c r="H32" s="605">
        <f t="shared" si="1"/>
        <v>5.5569461725445442E-6</v>
      </c>
    </row>
    <row r="33" spans="2:8">
      <c r="B33" s="335" t="s">
        <v>776</v>
      </c>
      <c r="C33" s="336">
        <v>333173313</v>
      </c>
      <c r="D33" s="336">
        <v>27894771.689999998</v>
      </c>
      <c r="E33" s="336">
        <v>27894771.689999998</v>
      </c>
      <c r="F33" s="336"/>
      <c r="G33" s="336">
        <f t="shared" si="0"/>
        <v>27894771.689999998</v>
      </c>
      <c r="H33" s="605">
        <f t="shared" si="1"/>
        <v>3.2361341092548394E-6</v>
      </c>
    </row>
    <row r="34" spans="2:8">
      <c r="B34" s="603" t="s">
        <v>777</v>
      </c>
      <c r="C34" s="338">
        <v>7891993630</v>
      </c>
      <c r="D34" s="338">
        <v>1100644304.5999999</v>
      </c>
      <c r="E34" s="338">
        <v>1096557120</v>
      </c>
      <c r="F34" s="338">
        <v>4087184.6</v>
      </c>
      <c r="G34" s="338">
        <f t="shared" si="0"/>
        <v>1092469935.4000001</v>
      </c>
      <c r="H34" s="604">
        <f t="shared" si="1"/>
        <v>1.2768817812371683E-4</v>
      </c>
    </row>
    <row r="35" spans="2:8">
      <c r="B35" s="335" t="s">
        <v>778</v>
      </c>
      <c r="C35" s="336">
        <v>1430788520</v>
      </c>
      <c r="D35" s="336">
        <v>4391812.2</v>
      </c>
      <c r="E35" s="336">
        <v>4391812.2</v>
      </c>
      <c r="F35" s="336"/>
      <c r="G35" s="336">
        <f t="shared" si="0"/>
        <v>4391812.2</v>
      </c>
      <c r="H35" s="605">
        <f t="shared" si="1"/>
        <v>5.0950383892034418E-7</v>
      </c>
    </row>
    <row r="36" spans="2:8">
      <c r="B36" s="335" t="s">
        <v>779</v>
      </c>
      <c r="C36" s="336">
        <v>402894786</v>
      </c>
      <c r="D36" s="336">
        <v>69932325.439999998</v>
      </c>
      <c r="E36" s="336">
        <v>69932325.439999998</v>
      </c>
      <c r="F36" s="336"/>
      <c r="G36" s="336">
        <f t="shared" si="0"/>
        <v>69932325.439999998</v>
      </c>
      <c r="H36" s="605">
        <f t="shared" si="1"/>
        <v>8.1130036198512416E-6</v>
      </c>
    </row>
    <row r="37" spans="2:8">
      <c r="B37" s="335" t="s">
        <v>780</v>
      </c>
      <c r="C37" s="336">
        <v>5800000</v>
      </c>
      <c r="D37" s="336">
        <v>621749.62</v>
      </c>
      <c r="E37" s="336">
        <v>621749.62</v>
      </c>
      <c r="F37" s="336"/>
      <c r="G37" s="336">
        <f t="shared" si="0"/>
        <v>621749.62</v>
      </c>
      <c r="H37" s="605">
        <f t="shared" si="1"/>
        <v>7.2130547439452271E-8</v>
      </c>
    </row>
    <row r="38" spans="2:8">
      <c r="B38" s="335" t="s">
        <v>781</v>
      </c>
      <c r="C38" s="336">
        <v>1341832252</v>
      </c>
      <c r="D38" s="336">
        <v>243459912.66999999</v>
      </c>
      <c r="E38" s="336">
        <v>243459912.66999999</v>
      </c>
      <c r="F38" s="336"/>
      <c r="G38" s="336">
        <f t="shared" si="0"/>
        <v>243459912.66999999</v>
      </c>
      <c r="H38" s="605">
        <f t="shared" si="1"/>
        <v>2.8244322498256357E-5</v>
      </c>
    </row>
    <row r="39" spans="2:8">
      <c r="B39" s="335" t="s">
        <v>782</v>
      </c>
      <c r="C39" s="336">
        <v>1205895920</v>
      </c>
      <c r="D39" s="336">
        <v>178092157.33999997</v>
      </c>
      <c r="E39" s="336">
        <v>178092157.33999997</v>
      </c>
      <c r="F39" s="336"/>
      <c r="G39" s="336">
        <f t="shared" si="0"/>
        <v>178092157.33999997</v>
      </c>
      <c r="H39" s="605">
        <f t="shared" si="1"/>
        <v>2.0660864744247477E-5</v>
      </c>
    </row>
    <row r="40" spans="2:8">
      <c r="B40" s="335" t="s">
        <v>783</v>
      </c>
      <c r="C40" s="336">
        <v>96423204</v>
      </c>
      <c r="D40" s="336">
        <v>15157912.780000001</v>
      </c>
      <c r="E40" s="336">
        <v>15157912.780000001</v>
      </c>
      <c r="F40" s="336"/>
      <c r="G40" s="336">
        <f t="shared" si="0"/>
        <v>15157912.780000001</v>
      </c>
      <c r="H40" s="605">
        <f t="shared" si="1"/>
        <v>1.7585029595367824E-6</v>
      </c>
    </row>
    <row r="41" spans="2:8">
      <c r="B41" s="335" t="s">
        <v>784</v>
      </c>
      <c r="C41" s="336">
        <v>1300000</v>
      </c>
      <c r="D41" s="336">
        <v>6125</v>
      </c>
      <c r="E41" s="336">
        <v>6125</v>
      </c>
      <c r="F41" s="336"/>
      <c r="G41" s="336">
        <f t="shared" si="0"/>
        <v>6125</v>
      </c>
      <c r="H41" s="605">
        <f t="shared" si="1"/>
        <v>7.1057478582237839E-10</v>
      </c>
    </row>
    <row r="42" spans="2:8">
      <c r="B42" s="335" t="s">
        <v>785</v>
      </c>
      <c r="C42" s="336">
        <v>48847564</v>
      </c>
      <c r="D42" s="336">
        <v>4087184.6</v>
      </c>
      <c r="E42" s="336"/>
      <c r="F42" s="336">
        <v>4087184.6</v>
      </c>
      <c r="G42" s="336">
        <f t="shared" si="0"/>
        <v>-4087184.6</v>
      </c>
      <c r="H42" s="605">
        <f t="shared" si="1"/>
        <v>4.7416331783861605E-7</v>
      </c>
    </row>
    <row r="43" spans="2:8">
      <c r="B43" s="335" t="s">
        <v>786</v>
      </c>
      <c r="C43" s="336">
        <v>21670500</v>
      </c>
      <c r="D43" s="336">
        <v>9995507.1500000004</v>
      </c>
      <c r="E43" s="336">
        <v>9995507.1500000004</v>
      </c>
      <c r="F43" s="336"/>
      <c r="G43" s="336">
        <f t="shared" si="0"/>
        <v>9995507.1500000004</v>
      </c>
      <c r="H43" s="605">
        <f t="shared" si="1"/>
        <v>1.1596008738444575E-6</v>
      </c>
    </row>
    <row r="44" spans="2:8">
      <c r="B44" s="335" t="s">
        <v>787</v>
      </c>
      <c r="C44" s="336">
        <v>3336540884</v>
      </c>
      <c r="D44" s="336">
        <v>574899617.79999995</v>
      </c>
      <c r="E44" s="336">
        <v>574899617.79999995</v>
      </c>
      <c r="F44" s="336"/>
      <c r="G44" s="336">
        <f t="shared" si="0"/>
        <v>574899617.79999995</v>
      </c>
      <c r="H44" s="605">
        <f t="shared" si="1"/>
        <v>6.669537514899627E-5</v>
      </c>
    </row>
    <row r="45" spans="2:8">
      <c r="B45" s="603" t="s">
        <v>788</v>
      </c>
      <c r="C45" s="338">
        <v>6325782154</v>
      </c>
      <c r="D45" s="338">
        <v>405263032.34000003</v>
      </c>
      <c r="E45" s="338">
        <v>405263032.34000003</v>
      </c>
      <c r="F45" s="338"/>
      <c r="G45" s="338">
        <f t="shared" si="0"/>
        <v>405263032.34000003</v>
      </c>
      <c r="H45" s="604">
        <f t="shared" si="1"/>
        <v>4.7015459984771121E-5</v>
      </c>
    </row>
    <row r="46" spans="2:8">
      <c r="B46" s="335" t="s">
        <v>789</v>
      </c>
      <c r="C46" s="336">
        <v>353570167</v>
      </c>
      <c r="D46" s="336">
        <v>79199985.130000025</v>
      </c>
      <c r="E46" s="336">
        <v>79199985.130000025</v>
      </c>
      <c r="F46" s="336"/>
      <c r="G46" s="336">
        <f t="shared" si="0"/>
        <v>79199985.130000025</v>
      </c>
      <c r="H46" s="605">
        <f t="shared" si="1"/>
        <v>9.1881653013690309E-6</v>
      </c>
    </row>
    <row r="47" spans="2:8">
      <c r="B47" s="335" t="s">
        <v>790</v>
      </c>
      <c r="C47" s="336">
        <v>5549769</v>
      </c>
      <c r="D47" s="336">
        <v>1016333.71</v>
      </c>
      <c r="E47" s="336">
        <v>1016333.71</v>
      </c>
      <c r="F47" s="336"/>
      <c r="G47" s="336">
        <f t="shared" si="0"/>
        <v>1016333.71</v>
      </c>
      <c r="H47" s="605">
        <f t="shared" si="1"/>
        <v>1.1790711972364296E-7</v>
      </c>
    </row>
    <row r="48" spans="2:8">
      <c r="B48" s="335" t="s">
        <v>791</v>
      </c>
      <c r="C48" s="336">
        <v>147468421</v>
      </c>
      <c r="D48" s="336">
        <v>18497079.619999997</v>
      </c>
      <c r="E48" s="336">
        <v>18497079.619999997</v>
      </c>
      <c r="F48" s="336"/>
      <c r="G48" s="336">
        <f t="shared" si="0"/>
        <v>18497079.619999997</v>
      </c>
      <c r="H48" s="605">
        <f t="shared" si="1"/>
        <v>2.1458870839707717E-6</v>
      </c>
    </row>
    <row r="49" spans="2:8">
      <c r="B49" s="335" t="s">
        <v>792</v>
      </c>
      <c r="C49" s="336">
        <v>31680000</v>
      </c>
      <c r="D49" s="336">
        <v>2501661.7200000002</v>
      </c>
      <c r="E49" s="336">
        <v>2501661.7200000002</v>
      </c>
      <c r="F49" s="336"/>
      <c r="G49" s="336">
        <f t="shared" si="0"/>
        <v>2501661.7200000002</v>
      </c>
      <c r="H49" s="605">
        <f t="shared" si="1"/>
        <v>2.9022330463494578E-7</v>
      </c>
    </row>
    <row r="50" spans="2:8">
      <c r="B50" s="335" t="s">
        <v>793</v>
      </c>
      <c r="C50" s="336">
        <v>5262147142</v>
      </c>
      <c r="D50" s="336">
        <v>251684546.19</v>
      </c>
      <c r="E50" s="336">
        <v>251684546.19</v>
      </c>
      <c r="F50" s="336"/>
      <c r="G50" s="336">
        <f t="shared" si="0"/>
        <v>251684546.19</v>
      </c>
      <c r="H50" s="605">
        <f t="shared" si="1"/>
        <v>2.9198480408777426E-5</v>
      </c>
    </row>
    <row r="51" spans="2:8">
      <c r="B51" s="335" t="s">
        <v>794</v>
      </c>
      <c r="C51" s="336">
        <v>330078958</v>
      </c>
      <c r="D51" s="336">
        <v>18012181.23</v>
      </c>
      <c r="E51" s="336">
        <v>18012181.23</v>
      </c>
      <c r="F51" s="336"/>
      <c r="G51" s="336">
        <f t="shared" si="0"/>
        <v>18012181.23</v>
      </c>
      <c r="H51" s="605">
        <f t="shared" si="1"/>
        <v>2.0896329501552838E-6</v>
      </c>
    </row>
    <row r="52" spans="2:8">
      <c r="B52" s="335" t="s">
        <v>795</v>
      </c>
      <c r="C52" s="336">
        <v>4539681</v>
      </c>
      <c r="D52" s="336">
        <v>932556.31</v>
      </c>
      <c r="E52" s="336">
        <v>932556.31</v>
      </c>
      <c r="F52" s="336"/>
      <c r="G52" s="336">
        <f t="shared" si="0"/>
        <v>932556.31</v>
      </c>
      <c r="H52" s="605">
        <f t="shared" si="1"/>
        <v>1.0818791840743796E-7</v>
      </c>
    </row>
    <row r="53" spans="2:8">
      <c r="B53" s="335" t="s">
        <v>796</v>
      </c>
      <c r="C53" s="336">
        <v>190748016</v>
      </c>
      <c r="D53" s="336">
        <v>33418688.43</v>
      </c>
      <c r="E53" s="336">
        <v>33418688.43</v>
      </c>
      <c r="F53" s="336"/>
      <c r="G53" s="336">
        <f t="shared" si="0"/>
        <v>33418688.43</v>
      </c>
      <c r="H53" s="605">
        <f t="shared" si="1"/>
        <v>3.8769758977325781E-6</v>
      </c>
    </row>
    <row r="54" spans="2:8">
      <c r="B54" s="606" t="s">
        <v>135</v>
      </c>
      <c r="C54" s="607">
        <v>148878137139</v>
      </c>
      <c r="D54" s="607">
        <v>37029194338.470001</v>
      </c>
      <c r="E54" s="607">
        <v>8166830170.2699995</v>
      </c>
      <c r="F54" s="607">
        <v>28862364168.200001</v>
      </c>
      <c r="G54" s="607">
        <f t="shared" si="0"/>
        <v>-20695533997.93</v>
      </c>
      <c r="H54" s="608">
        <f t="shared" si="1"/>
        <v>4.295838667140171E-3</v>
      </c>
    </row>
    <row r="55" spans="2:8">
      <c r="B55" s="609" t="s">
        <v>797</v>
      </c>
    </row>
    <row r="56" spans="2:8">
      <c r="B56" s="610" t="s">
        <v>355</v>
      </c>
    </row>
    <row r="57" spans="2:8">
      <c r="B57" s="610" t="s">
        <v>356</v>
      </c>
    </row>
    <row r="58" spans="2:8">
      <c r="B58" s="609" t="s">
        <v>798</v>
      </c>
    </row>
  </sheetData>
  <mergeCells count="11">
    <mergeCell ref="H10:H11"/>
    <mergeCell ref="A1:H1"/>
    <mergeCell ref="A2:H2"/>
    <mergeCell ref="A3:H3"/>
    <mergeCell ref="B7:H7"/>
    <mergeCell ref="B10:B12"/>
    <mergeCell ref="C10:C11"/>
    <mergeCell ref="D10:D11"/>
    <mergeCell ref="E10:E11"/>
    <mergeCell ref="F10:F11"/>
    <mergeCell ref="G10:G11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0BD1B-9B82-459B-89BD-EA2B102BF45A}">
  <sheetPr codeName="Hoja20"/>
  <dimension ref="A1:K37"/>
  <sheetViews>
    <sheetView showGridLines="0" workbookViewId="0">
      <selection activeCell="C24" sqref="C24"/>
    </sheetView>
  </sheetViews>
  <sheetFormatPr baseColWidth="10" defaultColWidth="11.5703125" defaultRowHeight="15"/>
  <cols>
    <col min="1" max="2" width="11.5703125" style="327"/>
    <col min="3" max="3" width="104" style="327" customWidth="1"/>
    <col min="4" max="5" width="17.5703125" style="327" customWidth="1"/>
    <col min="6" max="6" width="19.7109375" style="327" customWidth="1"/>
    <col min="7" max="9" width="11.5703125" style="327"/>
    <col min="10" max="10" width="29" style="327" customWidth="1"/>
    <col min="11" max="11" width="14" style="327" bestFit="1" customWidth="1"/>
    <col min="12" max="16384" width="11.5703125" style="327"/>
  </cols>
  <sheetData>
    <row r="1" spans="1:11" ht="18" customHeight="1">
      <c r="A1" s="1504" t="s">
        <v>204</v>
      </c>
      <c r="B1" s="1504"/>
      <c r="C1" s="1504"/>
      <c r="D1" s="1504"/>
      <c r="E1" s="1504"/>
      <c r="F1" s="1504"/>
      <c r="G1" s="1504"/>
      <c r="H1" s="611"/>
      <c r="I1" s="611"/>
      <c r="J1" s="611"/>
    </row>
    <row r="2" spans="1:11" ht="18" customHeight="1">
      <c r="A2" s="1504" t="s">
        <v>205</v>
      </c>
      <c r="B2" s="1504"/>
      <c r="C2" s="1504"/>
      <c r="D2" s="1504"/>
      <c r="E2" s="1504"/>
      <c r="F2" s="1504"/>
      <c r="G2" s="1504"/>
      <c r="H2" s="611"/>
      <c r="I2" s="611"/>
      <c r="J2" s="611"/>
    </row>
    <row r="3" spans="1:11" ht="18" customHeight="1">
      <c r="A3" s="1505" t="s">
        <v>2</v>
      </c>
      <c r="B3" s="1505"/>
      <c r="C3" s="1505"/>
      <c r="D3" s="1505"/>
      <c r="E3" s="1505"/>
      <c r="F3" s="1505"/>
      <c r="G3" s="1505"/>
      <c r="H3" s="612"/>
      <c r="I3" s="612"/>
      <c r="J3" s="612"/>
    </row>
    <row r="7" spans="1:11">
      <c r="C7" s="1728" t="s">
        <v>2514</v>
      </c>
      <c r="D7" s="1728"/>
      <c r="E7" s="1728"/>
    </row>
    <row r="8" spans="1:11">
      <c r="C8" s="1728" t="s">
        <v>799</v>
      </c>
      <c r="D8" s="1728"/>
      <c r="E8" s="1728"/>
    </row>
    <row r="9" spans="1:11">
      <c r="C9" s="1635" t="s">
        <v>244</v>
      </c>
      <c r="D9" s="1635"/>
      <c r="E9" s="1635"/>
    </row>
    <row r="11" spans="1:11" ht="15.75" thickBot="1"/>
    <row r="12" spans="1:11" ht="15.75" customHeight="1" thickBot="1">
      <c r="C12" s="1729" t="s">
        <v>49</v>
      </c>
      <c r="D12" s="1727" t="s">
        <v>136</v>
      </c>
      <c r="E12" s="1727" t="s">
        <v>749</v>
      </c>
      <c r="F12" s="1727" t="s">
        <v>753</v>
      </c>
      <c r="J12" s="613" t="s">
        <v>209</v>
      </c>
      <c r="K12" s="614">
        <v>8619782353959.0947</v>
      </c>
    </row>
    <row r="13" spans="1:11" ht="15.75" customHeight="1" thickBot="1">
      <c r="C13" s="1730"/>
      <c r="D13" s="1727"/>
      <c r="E13" s="1727"/>
      <c r="F13" s="1727"/>
    </row>
    <row r="14" spans="1:11" ht="16.5" thickBot="1">
      <c r="C14" s="1731"/>
      <c r="D14" s="598">
        <v>1</v>
      </c>
      <c r="E14" s="598">
        <v>2</v>
      </c>
      <c r="F14" s="598" t="s">
        <v>800</v>
      </c>
    </row>
    <row r="15" spans="1:11">
      <c r="C15" s="600" t="s">
        <v>756</v>
      </c>
      <c r="D15" s="601">
        <v>924038651</v>
      </c>
      <c r="E15" s="601">
        <v>176322484.86000004</v>
      </c>
      <c r="F15" s="615">
        <f>E15/$K$12</f>
        <v>2.0455561128990054E-5</v>
      </c>
    </row>
    <row r="16" spans="1:11">
      <c r="C16" s="603" t="s">
        <v>801</v>
      </c>
      <c r="D16" s="338">
        <v>855088894</v>
      </c>
      <c r="E16" s="338">
        <v>159085045.86000004</v>
      </c>
      <c r="F16" s="616">
        <f t="shared" ref="F16:F33" si="0">E16/$K$12</f>
        <v>1.845580773706331E-5</v>
      </c>
    </row>
    <row r="17" spans="3:6">
      <c r="C17" s="335" t="s">
        <v>802</v>
      </c>
      <c r="D17" s="336">
        <v>855088894</v>
      </c>
      <c r="E17" s="336">
        <v>159085045.86000004</v>
      </c>
      <c r="F17" s="617">
        <f t="shared" si="0"/>
        <v>1.845580773706331E-5</v>
      </c>
    </row>
    <row r="18" spans="3:6">
      <c r="C18" s="603" t="s">
        <v>757</v>
      </c>
      <c r="D18" s="338">
        <v>68949757</v>
      </c>
      <c r="E18" s="338">
        <v>17237439</v>
      </c>
      <c r="F18" s="616">
        <f t="shared" si="0"/>
        <v>1.9997533919267446E-6</v>
      </c>
    </row>
    <row r="19" spans="3:6">
      <c r="C19" s="335" t="s">
        <v>803</v>
      </c>
      <c r="D19" s="336">
        <v>68949757</v>
      </c>
      <c r="E19" s="336">
        <v>17237439</v>
      </c>
      <c r="F19" s="617">
        <f t="shared" si="0"/>
        <v>1.9997533919267446E-6</v>
      </c>
    </row>
    <row r="20" spans="3:6">
      <c r="C20" s="600" t="s">
        <v>759</v>
      </c>
      <c r="D20" s="601">
        <v>247158357</v>
      </c>
      <c r="E20" s="601">
        <v>45051573.640000001</v>
      </c>
      <c r="F20" s="615">
        <f t="shared" si="0"/>
        <v>5.2265326188088337E-6</v>
      </c>
    </row>
    <row r="21" spans="3:6">
      <c r="C21" s="603" t="s">
        <v>804</v>
      </c>
      <c r="D21" s="338">
        <v>247158357</v>
      </c>
      <c r="E21" s="338">
        <v>45051573.640000001</v>
      </c>
      <c r="F21" s="616">
        <f t="shared" si="0"/>
        <v>5.2265326188088337E-6</v>
      </c>
    </row>
    <row r="22" spans="3:6">
      <c r="C22" s="335" t="s">
        <v>805</v>
      </c>
      <c r="D22" s="336">
        <v>247158357</v>
      </c>
      <c r="E22" s="336">
        <v>45051573.640000001</v>
      </c>
      <c r="F22" s="617">
        <f t="shared" si="0"/>
        <v>5.2265326188088337E-6</v>
      </c>
    </row>
    <row r="23" spans="3:6">
      <c r="C23" s="600" t="s">
        <v>806</v>
      </c>
      <c r="D23" s="601">
        <v>1284834128</v>
      </c>
      <c r="E23" s="601">
        <v>190119602.09</v>
      </c>
      <c r="F23" s="615">
        <f t="shared" si="0"/>
        <v>2.2056195189508172E-5</v>
      </c>
    </row>
    <row r="24" spans="3:6">
      <c r="C24" s="603" t="s">
        <v>807</v>
      </c>
      <c r="D24" s="338">
        <v>26513048</v>
      </c>
      <c r="E24" s="338">
        <v>71540</v>
      </c>
      <c r="F24" s="616">
        <f t="shared" si="0"/>
        <v>8.2995134984053797E-9</v>
      </c>
    </row>
    <row r="25" spans="3:6">
      <c r="C25" s="335" t="s">
        <v>808</v>
      </c>
      <c r="D25" s="336">
        <v>26513048</v>
      </c>
      <c r="E25" s="336">
        <v>71540</v>
      </c>
      <c r="F25" s="617">
        <f t="shared" si="0"/>
        <v>8.2995134984053797E-9</v>
      </c>
    </row>
    <row r="26" spans="3:6">
      <c r="C26" s="603" t="s">
        <v>809</v>
      </c>
      <c r="D26" s="338">
        <v>6033490</v>
      </c>
      <c r="E26" s="338">
        <v>0</v>
      </c>
      <c r="F26" s="616">
        <f t="shared" si="0"/>
        <v>0</v>
      </c>
    </row>
    <row r="27" spans="3:6">
      <c r="C27" s="335" t="s">
        <v>810</v>
      </c>
      <c r="D27" s="336">
        <v>6033490</v>
      </c>
      <c r="E27" s="336">
        <v>0</v>
      </c>
      <c r="F27" s="617">
        <f t="shared" si="0"/>
        <v>0</v>
      </c>
    </row>
    <row r="28" spans="3:6">
      <c r="C28" s="603" t="s">
        <v>811</v>
      </c>
      <c r="D28" s="338">
        <v>1252287590</v>
      </c>
      <c r="E28" s="338">
        <v>190048062.09</v>
      </c>
      <c r="F28" s="616">
        <f t="shared" si="0"/>
        <v>2.2047895676009764E-5</v>
      </c>
    </row>
    <row r="29" spans="3:6">
      <c r="C29" s="335" t="s">
        <v>812</v>
      </c>
      <c r="D29" s="336">
        <v>298552955</v>
      </c>
      <c r="E29" s="336">
        <v>37948679.009999998</v>
      </c>
      <c r="F29" s="617">
        <f t="shared" si="0"/>
        <v>4.4025101158812956E-6</v>
      </c>
    </row>
    <row r="30" spans="3:6">
      <c r="C30" s="335" t="s">
        <v>813</v>
      </c>
      <c r="D30" s="336">
        <v>112471764</v>
      </c>
      <c r="E30" s="336">
        <v>11297268.65</v>
      </c>
      <c r="F30" s="617">
        <f t="shared" si="0"/>
        <v>1.3106211022614889E-6</v>
      </c>
    </row>
    <row r="31" spans="3:6">
      <c r="C31" s="335" t="s">
        <v>814</v>
      </c>
      <c r="D31" s="336">
        <v>314754182</v>
      </c>
      <c r="E31" s="336">
        <v>24389336.699999999</v>
      </c>
      <c r="F31" s="617">
        <f t="shared" si="0"/>
        <v>2.8294608492983465E-6</v>
      </c>
    </row>
    <row r="32" spans="3:6">
      <c r="C32" s="335" t="s">
        <v>815</v>
      </c>
      <c r="D32" s="336">
        <v>526508689</v>
      </c>
      <c r="E32" s="336">
        <v>116412777.73</v>
      </c>
      <c r="F32" s="617">
        <f t="shared" si="0"/>
        <v>1.3505303608568635E-5</v>
      </c>
    </row>
    <row r="33" spans="3:6">
      <c r="C33" s="606" t="s">
        <v>135</v>
      </c>
      <c r="D33" s="607">
        <v>2456031136</v>
      </c>
      <c r="E33" s="607">
        <v>411493660.59000003</v>
      </c>
      <c r="F33" s="618">
        <f t="shared" si="0"/>
        <v>4.773828893730706E-5</v>
      </c>
    </row>
    <row r="34" spans="3:6">
      <c r="C34" s="609" t="s">
        <v>797</v>
      </c>
    </row>
    <row r="35" spans="3:6">
      <c r="C35" s="610" t="s">
        <v>355</v>
      </c>
    </row>
    <row r="36" spans="3:6">
      <c r="C36" s="610" t="s">
        <v>356</v>
      </c>
    </row>
    <row r="37" spans="3:6">
      <c r="C37" s="609" t="s">
        <v>816</v>
      </c>
    </row>
  </sheetData>
  <mergeCells count="10">
    <mergeCell ref="C12:C14"/>
    <mergeCell ref="D12:D13"/>
    <mergeCell ref="E12:E13"/>
    <mergeCell ref="F12:F13"/>
    <mergeCell ref="A1:G1"/>
    <mergeCell ref="A2:G2"/>
    <mergeCell ref="A3:G3"/>
    <mergeCell ref="C7:E7"/>
    <mergeCell ref="C8:E8"/>
    <mergeCell ref="C9:E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94D32-853B-4D43-9150-0EB71C72F531}">
  <dimension ref="A1:Q39"/>
  <sheetViews>
    <sheetView showGridLines="0" zoomScaleNormal="100" workbookViewId="0">
      <selection activeCell="C34" sqref="C34"/>
    </sheetView>
  </sheetViews>
  <sheetFormatPr baseColWidth="10" defaultColWidth="9.140625" defaultRowHeight="15"/>
  <cols>
    <col min="1" max="1" width="9" style="3" customWidth="1"/>
    <col min="2" max="2" width="19.85546875" style="1398" customWidth="1"/>
    <col min="3" max="3" width="20.42578125" style="3" customWidth="1"/>
    <col min="4" max="4" width="21" style="3" customWidth="1"/>
    <col min="5" max="8" width="9.140625" style="3"/>
    <col min="9" max="9" width="8.85546875" style="3" customWidth="1"/>
    <col min="10" max="10" width="6.7109375" style="3" customWidth="1"/>
    <col min="11" max="11" width="9.140625" style="3"/>
    <col min="12" max="12" width="24.28515625" style="3" customWidth="1"/>
    <col min="13" max="13" width="9.140625" style="3"/>
    <col min="14" max="14" width="16.7109375" style="3" customWidth="1"/>
    <col min="15" max="15" width="9.140625" style="3"/>
    <col min="16" max="16" width="5" style="3" bestFit="1" customWidth="1"/>
    <col min="17" max="16384" width="9.140625" style="3"/>
  </cols>
  <sheetData>
    <row r="1" spans="1:12">
      <c r="A1" s="1"/>
      <c r="B1" s="1"/>
      <c r="C1" s="1"/>
      <c r="D1" s="1"/>
      <c r="E1" s="1"/>
      <c r="F1" s="1"/>
      <c r="G1" s="1"/>
      <c r="H1" s="2"/>
      <c r="J1" s="2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9" spans="1:12" ht="14.45" customHeight="1">
      <c r="B9" s="1521" t="s">
        <v>2413</v>
      </c>
      <c r="C9" s="1521"/>
      <c r="D9" s="1521"/>
      <c r="E9" s="1521"/>
      <c r="F9" s="121"/>
      <c r="G9" s="121"/>
      <c r="H9" s="121"/>
      <c r="I9" s="121"/>
      <c r="J9" s="121"/>
    </row>
    <row r="10" spans="1:12" ht="15.75">
      <c r="B10" s="1513" t="s">
        <v>2388</v>
      </c>
      <c r="C10" s="1513"/>
      <c r="D10" s="1513"/>
      <c r="E10" s="1513"/>
      <c r="F10" s="1433"/>
    </row>
    <row r="11" spans="1:12" ht="16.899999999999999" customHeight="1">
      <c r="B11" s="1515" t="s">
        <v>2389</v>
      </c>
      <c r="C11" s="1515"/>
      <c r="D11" s="1515"/>
      <c r="E11" s="1515"/>
      <c r="F11" s="846"/>
      <c r="G11" s="121"/>
      <c r="H11" s="121"/>
      <c r="I11" s="121"/>
    </row>
    <row r="18" spans="2:17">
      <c r="J18" s="1391"/>
    </row>
    <row r="19" spans="2:17">
      <c r="J19" s="1391"/>
    </row>
    <row r="20" spans="2:17">
      <c r="J20" s="1399"/>
    </row>
    <row r="23" spans="2:17" ht="30" customHeight="1"/>
    <row r="24" spans="2:17" ht="30" customHeight="1"/>
    <row r="27" spans="2:17">
      <c r="L27" s="116"/>
      <c r="M27" s="116"/>
      <c r="N27" s="116"/>
      <c r="O27" s="116"/>
      <c r="P27" s="116"/>
      <c r="Q27" s="116"/>
    </row>
    <row r="30" spans="2:17">
      <c r="B30" s="1401" t="s">
        <v>2390</v>
      </c>
    </row>
    <row r="31" spans="2:17">
      <c r="B31" s="1401" t="s">
        <v>2391</v>
      </c>
      <c r="J31" s="1398"/>
    </row>
    <row r="32" spans="2:17">
      <c r="J32" s="1398"/>
    </row>
    <row r="33" spans="10:17">
      <c r="J33" s="1398"/>
      <c r="L33" s="148"/>
      <c r="M33" s="148"/>
      <c r="N33" s="148"/>
      <c r="O33" s="148"/>
      <c r="P33" s="148"/>
      <c r="Q33" s="148"/>
    </row>
    <row r="34" spans="10:17">
      <c r="J34" s="1398"/>
      <c r="K34" s="116"/>
      <c r="L34" s="1403"/>
      <c r="M34" s="1517" t="s">
        <v>2414</v>
      </c>
      <c r="N34" s="1517"/>
      <c r="O34" s="1517"/>
      <c r="P34" s="1517"/>
      <c r="Q34" s="1517"/>
    </row>
    <row r="35" spans="10:17">
      <c r="J35" s="1398"/>
      <c r="K35" s="116"/>
      <c r="L35" s="1403"/>
      <c r="M35" s="1517"/>
      <c r="N35" s="1517"/>
      <c r="O35" s="1517"/>
      <c r="P35" s="1517"/>
      <c r="Q35" s="1517"/>
    </row>
    <row r="36" spans="10:17">
      <c r="J36" s="1398"/>
      <c r="K36" s="116"/>
      <c r="L36" s="1403"/>
      <c r="M36" s="1405" t="s">
        <v>2393</v>
      </c>
      <c r="N36" s="1405" t="s">
        <v>2394</v>
      </c>
      <c r="O36" s="1405" t="s">
        <v>2395</v>
      </c>
      <c r="P36" s="116"/>
      <c r="Q36" s="116"/>
    </row>
    <row r="37" spans="10:17">
      <c r="J37" s="1398"/>
      <c r="K37" s="116"/>
      <c r="L37" s="1406" t="s">
        <v>2415</v>
      </c>
      <c r="M37" s="1434">
        <v>2.1</v>
      </c>
      <c r="N37" s="1435">
        <v>2.2999999999999998</v>
      </c>
      <c r="O37" s="1435">
        <v>2.1</v>
      </c>
      <c r="P37" s="116"/>
      <c r="Q37" s="116"/>
    </row>
    <row r="38" spans="10:17">
      <c r="L38" s="148"/>
      <c r="M38" s="148"/>
      <c r="N38" s="148"/>
      <c r="O38" s="148"/>
      <c r="P38" s="148"/>
      <c r="Q38" s="148"/>
    </row>
    <row r="39" spans="10:17">
      <c r="L39" s="148"/>
      <c r="M39" s="148"/>
      <c r="N39" s="148"/>
      <c r="O39" s="148"/>
      <c r="P39" s="148"/>
      <c r="Q39" s="148"/>
    </row>
  </sheetData>
  <mergeCells count="7">
    <mergeCell ref="B9:E9"/>
    <mergeCell ref="B10:E10"/>
    <mergeCell ref="B11:E11"/>
    <mergeCell ref="M34:Q35"/>
    <mergeCell ref="A2:L2"/>
    <mergeCell ref="A3:L3"/>
    <mergeCell ref="A4:L4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E93CB-4B1A-4FAC-91A9-166AF19F6405}">
  <sheetPr codeName="Hoja21"/>
  <dimension ref="A1:K37"/>
  <sheetViews>
    <sheetView showGridLines="0" zoomScaleNormal="100" workbookViewId="0">
      <selection activeCell="C31" sqref="C31"/>
    </sheetView>
  </sheetViews>
  <sheetFormatPr baseColWidth="10" defaultColWidth="11.42578125" defaultRowHeight="15"/>
  <cols>
    <col min="1" max="1" width="11.42578125" style="3"/>
    <col min="2" max="2" width="43.7109375" style="3" customWidth="1"/>
    <col min="3" max="3" width="16.5703125" style="3" customWidth="1"/>
    <col min="4" max="4" width="23.5703125" style="3" customWidth="1"/>
    <col min="5" max="5" width="17" style="3" customWidth="1"/>
    <col min="6" max="6" width="25" style="3" bestFit="1" customWidth="1"/>
    <col min="7" max="7" width="12.85546875" style="3" customWidth="1"/>
    <col min="8" max="8" width="15.5703125" style="3" customWidth="1"/>
    <col min="9" max="9" width="22.5703125" style="3" bestFit="1" customWidth="1"/>
    <col min="10" max="10" width="38.7109375" style="3" customWidth="1"/>
    <col min="11" max="11" width="28.85546875" style="3" bestFit="1" customWidth="1"/>
    <col min="12" max="16384" width="11.42578125" style="3"/>
  </cols>
  <sheetData>
    <row r="1" spans="1:11" ht="18.75">
      <c r="A1" s="1504" t="s">
        <v>204</v>
      </c>
      <c r="B1" s="1504"/>
      <c r="C1" s="1504"/>
      <c r="D1" s="1504"/>
      <c r="E1" s="1504"/>
      <c r="F1" s="1504"/>
      <c r="G1" s="1504"/>
    </row>
    <row r="2" spans="1:11" ht="18.75">
      <c r="A2" s="1504" t="s">
        <v>205</v>
      </c>
      <c r="B2" s="1504"/>
      <c r="C2" s="1504"/>
      <c r="D2" s="1504"/>
      <c r="E2" s="1504"/>
      <c r="F2" s="1504"/>
      <c r="G2" s="1504"/>
    </row>
    <row r="3" spans="1:11" ht="18.75">
      <c r="A3" s="1505" t="s">
        <v>2</v>
      </c>
      <c r="B3" s="1505"/>
      <c r="C3" s="1505"/>
      <c r="D3" s="1505"/>
      <c r="E3" s="1505"/>
      <c r="F3" s="1505"/>
      <c r="G3" s="1505"/>
    </row>
    <row r="4" spans="1:11">
      <c r="A4" s="327"/>
      <c r="B4" s="327"/>
      <c r="C4" s="327"/>
      <c r="D4" s="327"/>
      <c r="E4" s="327"/>
      <c r="F4" s="327"/>
    </row>
    <row r="5" spans="1:11">
      <c r="A5" s="327"/>
      <c r="B5" s="327"/>
      <c r="C5" s="327"/>
      <c r="D5" s="327"/>
      <c r="E5" s="327"/>
      <c r="F5" s="327"/>
      <c r="G5" s="327"/>
    </row>
    <row r="6" spans="1:11">
      <c r="A6" s="327"/>
      <c r="B6" s="327"/>
      <c r="C6" s="327"/>
      <c r="D6" s="327"/>
      <c r="E6" s="327"/>
      <c r="F6" s="327"/>
      <c r="G6" s="327"/>
    </row>
    <row r="7" spans="1:11" ht="15" customHeight="1">
      <c r="B7" s="1734" t="s">
        <v>2515</v>
      </c>
      <c r="C7" s="1734"/>
      <c r="D7" s="1734"/>
      <c r="E7" s="1734"/>
      <c r="F7" s="1734"/>
      <c r="G7" s="1734"/>
      <c r="H7" s="1734"/>
    </row>
    <row r="8" spans="1:11" ht="15" customHeight="1">
      <c r="B8" s="1734" t="s">
        <v>817</v>
      </c>
      <c r="C8" s="1734"/>
      <c r="D8" s="1734"/>
      <c r="E8" s="1734"/>
      <c r="F8" s="1734"/>
      <c r="G8" s="1734"/>
      <c r="H8" s="1734"/>
    </row>
    <row r="9" spans="1:11" ht="15.75" customHeight="1">
      <c r="B9" s="1590" t="s">
        <v>238</v>
      </c>
      <c r="C9" s="1590"/>
      <c r="D9" s="1590"/>
      <c r="E9" s="1590"/>
      <c r="F9" s="1590"/>
      <c r="G9" s="1590"/>
      <c r="H9" s="1590"/>
    </row>
    <row r="10" spans="1:11" ht="15.75" customHeight="1" thickBot="1">
      <c r="B10" s="1590"/>
      <c r="C10" s="1590"/>
      <c r="D10" s="1590"/>
      <c r="E10" s="1590"/>
      <c r="F10" s="1590"/>
      <c r="G10" s="1590"/>
      <c r="H10" s="1590"/>
    </row>
    <row r="11" spans="1:11" ht="15.75" customHeight="1" thickBot="1">
      <c r="B11" s="619"/>
      <c r="C11" s="619"/>
      <c r="D11" s="619"/>
      <c r="E11" s="619"/>
      <c r="F11" s="619"/>
      <c r="G11" s="619"/>
      <c r="H11" s="619"/>
      <c r="J11" s="620" t="s">
        <v>818</v>
      </c>
      <c r="K11" s="621">
        <v>8659730022875.3242</v>
      </c>
    </row>
    <row r="12" spans="1:11" ht="15.75" thickBot="1">
      <c r="B12" s="1735" t="s">
        <v>49</v>
      </c>
      <c r="C12" s="1737" t="s">
        <v>819</v>
      </c>
      <c r="D12" s="1732" t="s">
        <v>2283</v>
      </c>
      <c r="E12" s="1732" t="s">
        <v>820</v>
      </c>
      <c r="F12" s="1737" t="s">
        <v>821</v>
      </c>
      <c r="G12" s="1732" t="s">
        <v>822</v>
      </c>
      <c r="H12" s="1732" t="s">
        <v>823</v>
      </c>
      <c r="J12" s="622" t="s">
        <v>824</v>
      </c>
      <c r="K12" s="621">
        <v>8619782353959.0947</v>
      </c>
    </row>
    <row r="13" spans="1:11" ht="36.75" customHeight="1" thickBot="1">
      <c r="B13" s="1736"/>
      <c r="C13" s="1738"/>
      <c r="D13" s="1736"/>
      <c r="E13" s="1739"/>
      <c r="F13" s="1740"/>
      <c r="G13" s="1733"/>
      <c r="H13" s="1733"/>
    </row>
    <row r="14" spans="1:11">
      <c r="B14" s="623" t="s">
        <v>825</v>
      </c>
      <c r="C14" s="624">
        <f>C15+C16</f>
        <v>293476166634.63007</v>
      </c>
      <c r="D14" s="624">
        <f>D15+D16</f>
        <v>1342258153546</v>
      </c>
      <c r="E14" s="624">
        <f>E15+E16</f>
        <v>320671542249.42029</v>
      </c>
      <c r="F14" s="625">
        <f t="shared" ref="F14:F20" si="0">E14/D14</f>
        <v>0.23890452175854909</v>
      </c>
      <c r="G14" s="625">
        <f>E14/$K$11</f>
        <v>3.7030200872584067E-2</v>
      </c>
      <c r="H14" s="626">
        <f>E14/$K$12</f>
        <v>3.7201814278075687E-2</v>
      </c>
      <c r="I14" s="627"/>
      <c r="K14" s="194"/>
    </row>
    <row r="15" spans="1:11">
      <c r="B15" s="628" t="s">
        <v>826</v>
      </c>
      <c r="C15" s="629">
        <v>293305433967.00006</v>
      </c>
      <c r="D15" s="629">
        <v>1340556923171</v>
      </c>
      <c r="E15" s="629">
        <v>320488530886.92029</v>
      </c>
      <c r="F15" s="630">
        <f t="shared" si="0"/>
        <v>0.23907118403359223</v>
      </c>
      <c r="G15" s="630">
        <f t="shared" ref="G15:G20" si="1">E15/$K$11</f>
        <v>3.7009067261949954E-2</v>
      </c>
      <c r="H15" s="631">
        <f t="shared" ref="H15:H20" si="2">E15/$K$12</f>
        <v>3.7180582725469723E-2</v>
      </c>
      <c r="I15" s="632"/>
      <c r="J15" s="296"/>
      <c r="K15" s="296"/>
    </row>
    <row r="16" spans="1:11">
      <c r="B16" s="628" t="s">
        <v>827</v>
      </c>
      <c r="C16" s="629">
        <v>170732667.63</v>
      </c>
      <c r="D16" s="629">
        <v>1701230375</v>
      </c>
      <c r="E16" s="629">
        <v>183011362.5</v>
      </c>
      <c r="F16" s="630">
        <f t="shared" si="0"/>
        <v>0.10757588460057915</v>
      </c>
      <c r="G16" s="630">
        <f t="shared" si="1"/>
        <v>2.1133610634114666E-5</v>
      </c>
      <c r="H16" s="631">
        <f t="shared" si="2"/>
        <v>2.1231552605959043E-5</v>
      </c>
      <c r="I16" s="627"/>
    </row>
    <row r="17" spans="2:11">
      <c r="B17" s="633" t="s">
        <v>828</v>
      </c>
      <c r="C17" s="624">
        <f>C18+C20</f>
        <v>343395816593.69025</v>
      </c>
      <c r="D17" s="624">
        <f>D18+D20</f>
        <v>1622833406287</v>
      </c>
      <c r="E17" s="624">
        <f>E18+E20</f>
        <v>376150578783.47949</v>
      </c>
      <c r="F17" s="625">
        <f t="shared" si="0"/>
        <v>0.23178631726845092</v>
      </c>
      <c r="G17" s="625">
        <f t="shared" si="1"/>
        <v>4.3436755856112098E-2</v>
      </c>
      <c r="H17" s="634">
        <f t="shared" si="2"/>
        <v>4.3638059911189318E-2</v>
      </c>
      <c r="I17" s="627"/>
    </row>
    <row r="18" spans="2:11">
      <c r="B18" s="628" t="s">
        <v>829</v>
      </c>
      <c r="C18" s="629">
        <v>309305877659.56024</v>
      </c>
      <c r="D18" s="629">
        <v>1407548685832</v>
      </c>
      <c r="E18" s="629">
        <v>344863911026.28955</v>
      </c>
      <c r="F18" s="630">
        <f>E18/D18</f>
        <v>0.24501028951793663</v>
      </c>
      <c r="G18" s="630">
        <f t="shared" si="1"/>
        <v>3.9823864036789343E-2</v>
      </c>
      <c r="H18" s="631">
        <f t="shared" si="2"/>
        <v>4.0008424443326279E-2</v>
      </c>
      <c r="I18" s="627"/>
      <c r="J18" s="145"/>
      <c r="K18" s="296"/>
    </row>
    <row r="19" spans="2:11">
      <c r="B19" s="635" t="s">
        <v>830</v>
      </c>
      <c r="C19" s="629">
        <v>80767218718.159988</v>
      </c>
      <c r="D19" s="629">
        <v>324257115564</v>
      </c>
      <c r="E19" s="629">
        <v>95777544730.160004</v>
      </c>
      <c r="F19" s="630">
        <f t="shared" si="0"/>
        <v>0.29537530599311085</v>
      </c>
      <c r="G19" s="630">
        <f t="shared" si="1"/>
        <v>1.1060107471844556E-2</v>
      </c>
      <c r="H19" s="631">
        <f t="shared" si="2"/>
        <v>1.1111364625832931E-2</v>
      </c>
      <c r="I19" s="627"/>
      <c r="J19" s="194"/>
    </row>
    <row r="20" spans="2:11">
      <c r="B20" s="628" t="s">
        <v>831</v>
      </c>
      <c r="C20" s="629">
        <v>34089938934.130016</v>
      </c>
      <c r="D20" s="629">
        <v>215284720455</v>
      </c>
      <c r="E20" s="629">
        <v>31286667757.189957</v>
      </c>
      <c r="F20" s="630">
        <f t="shared" si="0"/>
        <v>0.14532693119635337</v>
      </c>
      <c r="G20" s="630">
        <f t="shared" si="1"/>
        <v>3.6128918193227603E-3</v>
      </c>
      <c r="H20" s="631">
        <f t="shared" si="2"/>
        <v>3.6296354678630473E-3</v>
      </c>
      <c r="I20" s="627"/>
      <c r="K20" s="145"/>
    </row>
    <row r="21" spans="2:11">
      <c r="B21" s="636" t="s">
        <v>832</v>
      </c>
      <c r="C21" s="636"/>
      <c r="D21" s="637"/>
      <c r="E21" s="637"/>
      <c r="F21" s="638"/>
      <c r="G21" s="638"/>
      <c r="H21" s="639"/>
      <c r="I21" s="640"/>
      <c r="K21" s="145"/>
    </row>
    <row r="22" spans="2:11">
      <c r="B22" s="641" t="s">
        <v>833</v>
      </c>
      <c r="C22" s="642">
        <f>C14-(C17-C19)</f>
        <v>30847568759.099792</v>
      </c>
      <c r="D22" s="642">
        <f>D14-(D17-D19)</f>
        <v>43681862823</v>
      </c>
      <c r="E22" s="642">
        <f>E14-(E17-E19)</f>
        <v>40298508196.10083</v>
      </c>
      <c r="F22" s="643">
        <f t="shared" ref="F22:F28" si="3">E22/D22</f>
        <v>0.92254555075618894</v>
      </c>
      <c r="G22" s="643">
        <f t="shared" ref="G22:G28" si="4">E22/$K$11</f>
        <v>4.6535524883165305E-3</v>
      </c>
      <c r="H22" s="644">
        <f t="shared" ref="H22:H28" si="5">E22/$K$12</f>
        <v>4.6751189927192989E-3</v>
      </c>
      <c r="I22" s="627"/>
    </row>
    <row r="23" spans="2:11">
      <c r="B23" s="641" t="s">
        <v>834</v>
      </c>
      <c r="C23" s="642">
        <f>C15-C18</f>
        <v>-16000443692.560181</v>
      </c>
      <c r="D23" s="642">
        <f>D15-D18</f>
        <v>-66991762661</v>
      </c>
      <c r="E23" s="642">
        <f>E15-E18</f>
        <v>-24375380139.369263</v>
      </c>
      <c r="F23" s="643">
        <f t="shared" si="3"/>
        <v>0.36385637832395268</v>
      </c>
      <c r="G23" s="643">
        <f t="shared" si="4"/>
        <v>-2.8147967748393858E-3</v>
      </c>
      <c r="H23" s="644">
        <f t="shared" si="5"/>
        <v>-2.82784171785655E-3</v>
      </c>
      <c r="I23" s="645"/>
      <c r="J23" s="646"/>
      <c r="K23" s="137"/>
    </row>
    <row r="24" spans="2:11">
      <c r="B24" s="641" t="s">
        <v>835</v>
      </c>
      <c r="C24" s="642">
        <f>C16-C20</f>
        <v>-33919206266.500015</v>
      </c>
      <c r="D24" s="642">
        <f>D16-D20</f>
        <v>-213583490080</v>
      </c>
      <c r="E24" s="642">
        <f>E16-E20</f>
        <v>-31103656394.689957</v>
      </c>
      <c r="F24" s="643">
        <f t="shared" si="3"/>
        <v>0.14562762497719156</v>
      </c>
      <c r="G24" s="643">
        <f t="shared" si="4"/>
        <v>-3.5917582086886454E-3</v>
      </c>
      <c r="H24" s="644">
        <f t="shared" si="5"/>
        <v>-3.608403915257088E-3</v>
      </c>
      <c r="I24" s="627"/>
      <c r="J24" s="647"/>
    </row>
    <row r="25" spans="2:11">
      <c r="B25" s="648" t="s">
        <v>836</v>
      </c>
      <c r="C25" s="649">
        <f>C14-C17</f>
        <v>-49919649959.060181</v>
      </c>
      <c r="D25" s="649">
        <f>D14-D17</f>
        <v>-280575252741</v>
      </c>
      <c r="E25" s="649">
        <f>E14-E17</f>
        <v>-55479036534.059204</v>
      </c>
      <c r="F25" s="650">
        <f t="shared" si="3"/>
        <v>0.19773317850406463</v>
      </c>
      <c r="G25" s="650">
        <f t="shared" si="4"/>
        <v>-6.4065549835280291E-3</v>
      </c>
      <c r="H25" s="651">
        <f t="shared" si="5"/>
        <v>-6.4362456331136363E-3</v>
      </c>
      <c r="I25" s="627"/>
    </row>
    <row r="26" spans="2:11">
      <c r="B26" s="652" t="s">
        <v>837</v>
      </c>
      <c r="C26" s="642">
        <v>185976870437.44</v>
      </c>
      <c r="D26" s="642">
        <v>401767814730</v>
      </c>
      <c r="E26" s="642">
        <v>283779237345.19995</v>
      </c>
      <c r="F26" s="653">
        <f t="shared" si="3"/>
        <v>0.70632645757328294</v>
      </c>
      <c r="G26" s="653">
        <f t="shared" si="4"/>
        <v>3.2769986661890828E-2</v>
      </c>
      <c r="H26" s="654">
        <f t="shared" si="5"/>
        <v>3.2921856456718912E-2</v>
      </c>
      <c r="I26" s="655"/>
    </row>
    <row r="27" spans="2:11">
      <c r="B27" s="652" t="s">
        <v>838</v>
      </c>
      <c r="C27" s="642">
        <v>42303843911.699997</v>
      </c>
      <c r="D27" s="642">
        <v>121192561989</v>
      </c>
      <c r="E27" s="642">
        <v>40061889490.209999</v>
      </c>
      <c r="F27" s="653">
        <f t="shared" si="3"/>
        <v>0.33056392927683304</v>
      </c>
      <c r="G27" s="653">
        <f t="shared" si="4"/>
        <v>4.6262284602849651E-3</v>
      </c>
      <c r="H27" s="654">
        <f t="shared" si="5"/>
        <v>4.6476683337380829E-3</v>
      </c>
      <c r="I27" s="296"/>
    </row>
    <row r="28" spans="2:11" ht="15.75" thickBot="1">
      <c r="B28" s="656" t="s">
        <v>839</v>
      </c>
      <c r="C28" s="657">
        <f>C26-C27</f>
        <v>143673026525.73999</v>
      </c>
      <c r="D28" s="657">
        <f>D26-D27</f>
        <v>280575252741</v>
      </c>
      <c r="E28" s="657">
        <f>E26-E27</f>
        <v>243717347854.98996</v>
      </c>
      <c r="F28" s="658">
        <f t="shared" si="3"/>
        <v>0.86863451239573963</v>
      </c>
      <c r="G28" s="658">
        <f t="shared" si="4"/>
        <v>2.8143758201605865E-2</v>
      </c>
      <c r="H28" s="659">
        <f t="shared" si="5"/>
        <v>2.8274188122980829E-2</v>
      </c>
      <c r="I28" s="296"/>
      <c r="K28" s="145"/>
    </row>
    <row r="29" spans="2:11">
      <c r="B29" s="366" t="s">
        <v>711</v>
      </c>
      <c r="C29" s="366"/>
      <c r="D29" s="660"/>
      <c r="E29" s="48"/>
      <c r="F29" s="48"/>
      <c r="G29" s="48"/>
      <c r="H29" s="48"/>
    </row>
    <row r="30" spans="2:11">
      <c r="B30" s="3" t="s">
        <v>840</v>
      </c>
      <c r="D30" s="48"/>
      <c r="E30" s="48"/>
      <c r="F30" s="48"/>
      <c r="G30" s="48"/>
      <c r="H30" s="48"/>
    </row>
    <row r="31" spans="2:11" ht="15" customHeight="1">
      <c r="B31" s="367" t="s">
        <v>841</v>
      </c>
      <c r="C31" s="367"/>
      <c r="D31" s="661"/>
      <c r="E31" s="662"/>
      <c r="F31" s="663"/>
      <c r="G31" s="661"/>
      <c r="H31" s="661"/>
    </row>
    <row r="32" spans="2:11" ht="15" customHeight="1">
      <c r="B32" s="367" t="s">
        <v>842</v>
      </c>
      <c r="C32" s="367"/>
      <c r="D32" s="661"/>
      <c r="E32" s="662"/>
      <c r="F32" s="663"/>
      <c r="G32" s="661"/>
      <c r="H32" s="661"/>
    </row>
    <row r="33" spans="2:9">
      <c r="B33" s="366" t="s">
        <v>283</v>
      </c>
      <c r="C33" s="366"/>
      <c r="D33" s="48"/>
      <c r="E33" s="664"/>
      <c r="F33" s="664"/>
      <c r="G33" s="664"/>
      <c r="H33" s="48"/>
    </row>
    <row r="34" spans="2:9">
      <c r="I34" s="194"/>
    </row>
    <row r="35" spans="2:9">
      <c r="B35" s="48"/>
      <c r="C35" s="48"/>
      <c r="E35" s="137"/>
      <c r="G35" s="137"/>
    </row>
    <row r="36" spans="2:9">
      <c r="E36" s="646"/>
    </row>
    <row r="37" spans="2:9">
      <c r="B37" s="665"/>
      <c r="C37" s="665"/>
      <c r="E37" s="137"/>
    </row>
  </sheetData>
  <mergeCells count="14">
    <mergeCell ref="A1:G1"/>
    <mergeCell ref="A2:G2"/>
    <mergeCell ref="A3:G3"/>
    <mergeCell ref="H12:H13"/>
    <mergeCell ref="B7:H7"/>
    <mergeCell ref="B8:H8"/>
    <mergeCell ref="B9:H9"/>
    <mergeCell ref="B10:H10"/>
    <mergeCell ref="B12:B13"/>
    <mergeCell ref="C12:C13"/>
    <mergeCell ref="D12:D13"/>
    <mergeCell ref="E12:E13"/>
    <mergeCell ref="F12:F13"/>
    <mergeCell ref="G12:G13"/>
  </mergeCell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D8ED9-027E-4793-83CC-26A60E3938D7}">
  <sheetPr codeName="Hoja22"/>
  <dimension ref="A1:K21"/>
  <sheetViews>
    <sheetView showGridLines="0" zoomScaleNormal="100" workbookViewId="0">
      <selection activeCell="D24" sqref="D24"/>
    </sheetView>
  </sheetViews>
  <sheetFormatPr baseColWidth="10" defaultColWidth="11.5703125" defaultRowHeight="15"/>
  <cols>
    <col min="1" max="1" width="11.5703125" style="3"/>
    <col min="2" max="3" width="36.5703125" style="3" customWidth="1"/>
    <col min="4" max="4" width="19.5703125" style="3" customWidth="1"/>
    <col min="5" max="5" width="20.85546875" style="3" bestFit="1" customWidth="1"/>
    <col min="6" max="6" width="11.7109375" style="3" bestFit="1" customWidth="1"/>
    <col min="7" max="7" width="7.28515625" style="3" bestFit="1" customWidth="1"/>
    <col min="8" max="8" width="18.28515625" style="3" customWidth="1"/>
    <col min="9" max="9" width="34.42578125" style="3" bestFit="1" customWidth="1"/>
    <col min="10" max="10" width="28.85546875" style="3" bestFit="1" customWidth="1"/>
    <col min="11" max="16384" width="11.5703125" style="3"/>
  </cols>
  <sheetData>
    <row r="1" spans="1:11" ht="18.75">
      <c r="A1" s="1504" t="s">
        <v>204</v>
      </c>
      <c r="B1" s="1504"/>
      <c r="C1" s="1504"/>
      <c r="D1" s="1504"/>
      <c r="E1" s="1504"/>
      <c r="F1" s="1504"/>
      <c r="G1" s="1504"/>
    </row>
    <row r="2" spans="1:11" ht="18.75">
      <c r="A2" s="1504" t="s">
        <v>205</v>
      </c>
      <c r="B2" s="1504"/>
      <c r="C2" s="1504"/>
      <c r="D2" s="1504"/>
      <c r="E2" s="1504"/>
      <c r="F2" s="1504"/>
      <c r="G2" s="1504"/>
    </row>
    <row r="3" spans="1:11" ht="18.75">
      <c r="A3" s="1505" t="s">
        <v>2</v>
      </c>
      <c r="B3" s="1505"/>
      <c r="C3" s="1505"/>
      <c r="D3" s="1505"/>
      <c r="E3" s="1505"/>
      <c r="F3" s="1505"/>
      <c r="G3" s="1505"/>
    </row>
    <row r="4" spans="1:11">
      <c r="A4" s="327"/>
      <c r="B4" s="327"/>
      <c r="C4" s="327"/>
      <c r="D4" s="327"/>
      <c r="E4" s="327"/>
      <c r="F4" s="327"/>
    </row>
    <row r="5" spans="1:11">
      <c r="A5" s="327"/>
      <c r="B5" s="327"/>
      <c r="C5" s="327"/>
      <c r="D5" s="327"/>
      <c r="E5" s="327"/>
      <c r="F5" s="327"/>
      <c r="G5" s="327"/>
    </row>
    <row r="7" spans="1:11">
      <c r="A7" s="1747" t="s">
        <v>2516</v>
      </c>
      <c r="B7" s="1747"/>
      <c r="C7" s="1747"/>
      <c r="D7" s="1747"/>
      <c r="E7" s="1747"/>
      <c r="F7" s="1747"/>
      <c r="G7" s="1747"/>
      <c r="H7" s="1747"/>
    </row>
    <row r="8" spans="1:11">
      <c r="A8" s="1747" t="s">
        <v>817</v>
      </c>
      <c r="B8" s="1747"/>
      <c r="C8" s="1747"/>
      <c r="D8" s="1747"/>
      <c r="E8" s="1747"/>
      <c r="F8" s="1747"/>
      <c r="G8" s="1747"/>
      <c r="H8" s="1747"/>
    </row>
    <row r="9" spans="1:11" ht="15.75" thickBot="1">
      <c r="A9" s="1741" t="s">
        <v>238</v>
      </c>
      <c r="B9" s="1741"/>
      <c r="C9" s="1741"/>
      <c r="D9" s="1741"/>
      <c r="E9" s="1741"/>
      <c r="F9" s="1741"/>
      <c r="G9" s="1741"/>
      <c r="H9" s="1741"/>
      <c r="I9" s="666"/>
    </row>
    <row r="10" spans="1:11" ht="15.75" thickBot="1">
      <c r="A10" s="667"/>
      <c r="B10" s="667"/>
      <c r="C10" s="667"/>
      <c r="D10" s="667"/>
      <c r="E10" s="667"/>
      <c r="F10" s="667"/>
      <c r="G10" s="667"/>
      <c r="H10" s="1304"/>
      <c r="I10" s="620" t="s">
        <v>880</v>
      </c>
      <c r="J10" s="621">
        <v>7897551288615.2305</v>
      </c>
    </row>
    <row r="11" spans="1:11" ht="15.75" thickBot="1">
      <c r="H11" s="668" t="s">
        <v>844</v>
      </c>
      <c r="I11" s="622" t="s">
        <v>824</v>
      </c>
      <c r="J11" s="621">
        <v>8619782353959.0947</v>
      </c>
      <c r="K11" s="669"/>
    </row>
    <row r="12" spans="1:11">
      <c r="C12" s="1742" t="s">
        <v>845</v>
      </c>
      <c r="D12" s="1742" t="s">
        <v>846</v>
      </c>
      <c r="E12" s="1744" t="s">
        <v>290</v>
      </c>
      <c r="F12" s="1745"/>
      <c r="G12" s="1746"/>
      <c r="I12" s="116"/>
      <c r="J12" s="148"/>
      <c r="K12" s="669"/>
    </row>
    <row r="13" spans="1:11" ht="20.25" customHeight="1">
      <c r="C13" s="1743"/>
      <c r="D13" s="1743"/>
      <c r="E13" s="672" t="s">
        <v>847</v>
      </c>
      <c r="F13" s="672" t="s">
        <v>848</v>
      </c>
      <c r="G13" s="671" t="s">
        <v>720</v>
      </c>
      <c r="I13" s="116"/>
      <c r="J13" s="116"/>
      <c r="K13" s="669"/>
    </row>
    <row r="14" spans="1:11">
      <c r="C14" s="121">
        <v>2025</v>
      </c>
      <c r="D14" s="673">
        <v>-67768312736</v>
      </c>
      <c r="E14" s="673">
        <v>-16000443692.560181</v>
      </c>
      <c r="F14" s="674">
        <f>E14/D14</f>
        <v>0.23610509169516916</v>
      </c>
      <c r="G14" s="675">
        <f>E14/$J$10</f>
        <v>-2.0260006054820729E-3</v>
      </c>
      <c r="H14" s="676"/>
      <c r="I14" s="655"/>
    </row>
    <row r="15" spans="1:11">
      <c r="C15" s="121">
        <v>2026</v>
      </c>
      <c r="D15" s="673">
        <v>-66991762661</v>
      </c>
      <c r="E15" s="673">
        <v>-24375380139.369263</v>
      </c>
      <c r="F15" s="675">
        <f>E15/D15</f>
        <v>0.36385637832395268</v>
      </c>
      <c r="G15" s="674">
        <f>E15/$J$11</f>
        <v>-2.82784171785655E-3</v>
      </c>
      <c r="J15" s="677"/>
    </row>
    <row r="16" spans="1:11" ht="24.75" customHeight="1">
      <c r="C16" s="672"/>
      <c r="D16" s="678" t="s">
        <v>849</v>
      </c>
      <c r="E16" s="679">
        <f>ABS(E14-E15)</f>
        <v>8374936446.809082</v>
      </c>
      <c r="F16" s="680"/>
      <c r="G16" s="681"/>
      <c r="I16" s="109"/>
    </row>
    <row r="17" spans="1:7">
      <c r="C17" s="259" t="s">
        <v>850</v>
      </c>
    </row>
    <row r="18" spans="1:7">
      <c r="A18" s="682"/>
      <c r="B18" s="683"/>
      <c r="C18" s="109" t="s">
        <v>851</v>
      </c>
    </row>
    <row r="19" spans="1:7" ht="15" customHeight="1">
      <c r="C19" s="684" t="s">
        <v>841</v>
      </c>
      <c r="D19" s="685"/>
      <c r="E19" s="685"/>
      <c r="F19" s="685"/>
      <c r="G19" s="685"/>
    </row>
    <row r="20" spans="1:7">
      <c r="C20" s="259" t="s">
        <v>311</v>
      </c>
    </row>
    <row r="21" spans="1:7">
      <c r="C21" s="109"/>
    </row>
  </sheetData>
  <mergeCells count="9">
    <mergeCell ref="A9:H9"/>
    <mergeCell ref="C12:C13"/>
    <mergeCell ref="D12:D13"/>
    <mergeCell ref="E12:G12"/>
    <mergeCell ref="A1:G1"/>
    <mergeCell ref="A2:G2"/>
    <mergeCell ref="A3:G3"/>
    <mergeCell ref="A7:H7"/>
    <mergeCell ref="A8:H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BD626-1D75-4E4E-AC7A-E10F1B0FBC5A}">
  <sheetPr codeName="Hoja23"/>
  <dimension ref="A1:H51"/>
  <sheetViews>
    <sheetView showGridLines="0" zoomScale="90" zoomScaleNormal="90" workbookViewId="0">
      <selection activeCell="F39" sqref="F39"/>
    </sheetView>
  </sheetViews>
  <sheetFormatPr baseColWidth="10" defaultColWidth="11.42578125" defaultRowHeight="15"/>
  <cols>
    <col min="1" max="1" width="11.42578125" style="3"/>
    <col min="2" max="2" width="18.28515625" style="3" bestFit="1" customWidth="1"/>
    <col min="3" max="3" width="37.7109375" style="3" bestFit="1" customWidth="1"/>
    <col min="4" max="4" width="21.140625" style="3" customWidth="1"/>
    <col min="5" max="5" width="21.28515625" style="3" bestFit="1" customWidth="1"/>
    <col min="6" max="6" width="14.140625" style="3" bestFit="1" customWidth="1"/>
    <col min="7" max="7" width="23.85546875" style="3" bestFit="1" customWidth="1"/>
    <col min="8" max="8" width="43.7109375" style="3" customWidth="1"/>
    <col min="9" max="9" width="27.42578125" style="3" bestFit="1" customWidth="1"/>
    <col min="10" max="10" width="26.42578125" style="3" customWidth="1"/>
    <col min="11" max="16384" width="11.42578125" style="3"/>
  </cols>
  <sheetData>
    <row r="1" spans="1:8">
      <c r="A1" s="1600" t="s">
        <v>45</v>
      </c>
      <c r="B1" s="1600"/>
      <c r="C1" s="1600"/>
      <c r="D1" s="1600"/>
      <c r="E1" s="1600"/>
      <c r="F1" s="1600"/>
      <c r="G1" s="1600"/>
      <c r="H1" s="1600"/>
    </row>
    <row r="2" spans="1:8">
      <c r="A2" s="1600" t="s">
        <v>46</v>
      </c>
      <c r="B2" s="1600"/>
      <c r="C2" s="1600"/>
      <c r="D2" s="1600"/>
      <c r="E2" s="1600"/>
      <c r="F2" s="1600"/>
      <c r="G2" s="1600"/>
      <c r="H2" s="1600"/>
    </row>
    <row r="3" spans="1:8">
      <c r="A3" s="1601" t="s">
        <v>2</v>
      </c>
      <c r="B3" s="1601"/>
      <c r="C3" s="1601"/>
      <c r="D3" s="1601"/>
      <c r="E3" s="1601"/>
      <c r="F3" s="1601"/>
      <c r="G3" s="1601"/>
      <c r="H3" s="1601"/>
    </row>
    <row r="5" spans="1:8">
      <c r="A5" s="367"/>
      <c r="B5" s="367"/>
      <c r="C5" s="367"/>
      <c r="D5" s="367"/>
      <c r="E5" s="367"/>
      <c r="F5" s="367"/>
      <c r="G5" s="367"/>
      <c r="H5" s="367"/>
    </row>
    <row r="7" spans="1:8">
      <c r="A7" s="1748" t="s">
        <v>2517</v>
      </c>
      <c r="B7" s="1748"/>
      <c r="C7" s="1748"/>
      <c r="D7" s="1748"/>
      <c r="E7" s="1748"/>
      <c r="F7" s="1748"/>
      <c r="G7" s="1748"/>
      <c r="H7" s="1748"/>
    </row>
    <row r="8" spans="1:8">
      <c r="A8" s="1748" t="s">
        <v>852</v>
      </c>
      <c r="B8" s="1748"/>
      <c r="C8" s="1748"/>
      <c r="D8" s="1748"/>
      <c r="E8" s="1748"/>
      <c r="F8" s="1748"/>
      <c r="G8" s="1748"/>
      <c r="H8" s="1748"/>
    </row>
    <row r="9" spans="1:8">
      <c r="A9" s="1741" t="s">
        <v>48</v>
      </c>
      <c r="B9" s="1741"/>
      <c r="C9" s="1741"/>
      <c r="D9" s="1741"/>
      <c r="E9" s="1741"/>
      <c r="F9" s="1741"/>
      <c r="G9" s="1741"/>
      <c r="H9" s="1741"/>
    </row>
    <row r="35" spans="2:7">
      <c r="B35" s="47" t="s">
        <v>853</v>
      </c>
    </row>
    <row r="45" spans="2:7">
      <c r="D45" s="3">
        <v>2025</v>
      </c>
      <c r="E45" s="3">
        <v>2026</v>
      </c>
      <c r="G45" s="677"/>
    </row>
    <row r="46" spans="2:7">
      <c r="C46" s="3" t="s">
        <v>854</v>
      </c>
      <c r="D46" s="686">
        <v>293305433967.00006</v>
      </c>
      <c r="E46" s="686">
        <v>320488530886.92029</v>
      </c>
    </row>
    <row r="47" spans="2:7">
      <c r="C47" s="3" t="s">
        <v>855</v>
      </c>
      <c r="D47" s="686">
        <v>309305877659.56024</v>
      </c>
      <c r="E47" s="686">
        <v>344863911026.28955</v>
      </c>
    </row>
    <row r="48" spans="2:7">
      <c r="C48" s="3" t="s">
        <v>856</v>
      </c>
      <c r="D48" s="340">
        <f>+D46-D47</f>
        <v>-16000443692.560181</v>
      </c>
      <c r="E48" s="340">
        <f>+E46-E47</f>
        <v>-24375380139.369263</v>
      </c>
      <c r="F48" s="137">
        <f>+E48/D48-1</f>
        <v>0.52341901310544436</v>
      </c>
      <c r="G48" s="340">
        <f>+E48-D48</f>
        <v>-8374936446.809082</v>
      </c>
    </row>
    <row r="49" spans="2:7">
      <c r="G49" s="340"/>
    </row>
    <row r="51" spans="2:7">
      <c r="B51" s="47" t="s">
        <v>853</v>
      </c>
    </row>
  </sheetData>
  <mergeCells count="6">
    <mergeCell ref="A9:H9"/>
    <mergeCell ref="A1:H1"/>
    <mergeCell ref="A2:H2"/>
    <mergeCell ref="A3:H3"/>
    <mergeCell ref="A7:H7"/>
    <mergeCell ref="A8:H8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B9992-9384-427F-8A00-D9A20EA59AA6}">
  <sheetPr codeName="Hoja25"/>
  <dimension ref="A1:T30"/>
  <sheetViews>
    <sheetView showGridLines="0" workbookViewId="0">
      <selection activeCell="C32" sqref="C32"/>
    </sheetView>
  </sheetViews>
  <sheetFormatPr baseColWidth="10" defaultColWidth="11.5703125" defaultRowHeight="15"/>
  <cols>
    <col min="1" max="1" width="11.5703125" style="3"/>
    <col min="2" max="2" width="25.7109375" style="3" customWidth="1"/>
    <col min="3" max="3" width="22.7109375" style="3" bestFit="1" customWidth="1"/>
    <col min="4" max="4" width="22.42578125" style="3" bestFit="1" customWidth="1"/>
    <col min="5" max="5" width="17.28515625" style="3" bestFit="1" customWidth="1"/>
    <col min="6" max="6" width="11.85546875" style="3" bestFit="1" customWidth="1"/>
    <col min="7" max="7" width="22.7109375" style="3" bestFit="1" customWidth="1"/>
    <col min="8" max="8" width="22.42578125" style="3" bestFit="1" customWidth="1"/>
    <col min="9" max="10" width="11.85546875" style="3" bestFit="1" customWidth="1"/>
    <col min="11" max="12" width="11.5703125" style="3"/>
    <col min="13" max="13" width="35.140625" style="3" bestFit="1" customWidth="1"/>
    <col min="14" max="14" width="28.85546875" style="3" bestFit="1" customWidth="1"/>
    <col min="15" max="16384" width="11.5703125" style="3"/>
  </cols>
  <sheetData>
    <row r="1" spans="1:20">
      <c r="A1" s="1600" t="s">
        <v>45</v>
      </c>
      <c r="B1" s="1600"/>
      <c r="C1" s="1600"/>
      <c r="D1" s="1600"/>
      <c r="E1" s="1600"/>
      <c r="F1" s="1600"/>
      <c r="G1" s="1600"/>
      <c r="H1" s="1600"/>
    </row>
    <row r="2" spans="1:20">
      <c r="A2" s="1600" t="s">
        <v>46</v>
      </c>
      <c r="B2" s="1600"/>
      <c r="C2" s="1600"/>
      <c r="D2" s="1600"/>
      <c r="E2" s="1600"/>
      <c r="F2" s="1600"/>
      <c r="G2" s="1600"/>
      <c r="H2" s="1600"/>
    </row>
    <row r="3" spans="1:20">
      <c r="A3" s="1601" t="s">
        <v>2</v>
      </c>
      <c r="B3" s="1601"/>
      <c r="C3" s="1601"/>
      <c r="D3" s="1601"/>
      <c r="E3" s="1601"/>
      <c r="F3" s="1601"/>
      <c r="G3" s="1601"/>
      <c r="H3" s="1601"/>
    </row>
    <row r="5" spans="1:20">
      <c r="A5" s="367"/>
      <c r="B5" s="367"/>
      <c r="C5" s="367"/>
      <c r="D5" s="367"/>
      <c r="E5" s="367"/>
      <c r="F5" s="367"/>
      <c r="G5" s="367"/>
      <c r="H5" s="367"/>
    </row>
    <row r="7" spans="1:20">
      <c r="A7" s="704"/>
      <c r="B7" s="1629" t="s">
        <v>2518</v>
      </c>
      <c r="C7" s="1629"/>
      <c r="D7" s="1629"/>
      <c r="E7" s="1629"/>
      <c r="F7" s="1629"/>
      <c r="G7" s="1629"/>
      <c r="H7" s="1629"/>
      <c r="I7" s="1629"/>
      <c r="J7" s="1629"/>
    </row>
    <row r="8" spans="1:20">
      <c r="A8" s="704"/>
      <c r="B8" s="1629" t="s">
        <v>817</v>
      </c>
      <c r="C8" s="1629"/>
      <c r="D8" s="1629"/>
      <c r="E8" s="1629"/>
      <c r="F8" s="1629"/>
      <c r="G8" s="1629"/>
      <c r="H8" s="1629"/>
      <c r="I8" s="1629"/>
      <c r="J8" s="1629"/>
    </row>
    <row r="9" spans="1:20" ht="15.75" customHeight="1">
      <c r="B9" s="1741" t="s">
        <v>238</v>
      </c>
      <c r="C9" s="1741"/>
      <c r="D9" s="1741"/>
      <c r="E9" s="1741"/>
      <c r="F9" s="1741"/>
      <c r="G9" s="1741"/>
      <c r="H9" s="1741"/>
      <c r="I9" s="1741"/>
      <c r="J9" s="1741"/>
    </row>
    <row r="10" spans="1:20">
      <c r="B10" s="1741"/>
      <c r="C10" s="1741"/>
      <c r="D10" s="1741"/>
      <c r="E10" s="1741"/>
      <c r="F10" s="1741"/>
      <c r="G10" s="1741"/>
      <c r="H10" s="1741"/>
      <c r="I10" s="1741"/>
      <c r="J10" s="1741"/>
    </row>
    <row r="11" spans="1:20" ht="15.75" customHeight="1"/>
    <row r="12" spans="1:20" ht="15.75" thickBot="1">
      <c r="M12" s="116"/>
      <c r="N12" s="116"/>
      <c r="O12" s="116"/>
      <c r="P12" s="116"/>
      <c r="Q12" s="116"/>
      <c r="R12" s="148"/>
      <c r="S12" s="148"/>
      <c r="T12" s="148"/>
    </row>
    <row r="13" spans="1:20" ht="15.75" thickBot="1">
      <c r="B13" s="1749" t="s">
        <v>872</v>
      </c>
      <c r="C13" s="1751">
        <v>2025</v>
      </c>
      <c r="D13" s="1752"/>
      <c r="E13" s="1752"/>
      <c r="F13" s="1752"/>
      <c r="G13" s="1751">
        <v>2026</v>
      </c>
      <c r="H13" s="1752"/>
      <c r="I13" s="1752"/>
      <c r="J13" s="1752"/>
      <c r="K13" s="5"/>
      <c r="M13" s="620" t="s">
        <v>880</v>
      </c>
      <c r="N13" s="621">
        <v>7897551288615.2305</v>
      </c>
      <c r="O13" s="116"/>
      <c r="P13" s="116"/>
      <c r="Q13" s="116"/>
      <c r="R13" s="148"/>
      <c r="S13" s="148"/>
      <c r="T13" s="148"/>
    </row>
    <row r="14" spans="1:20" ht="15" customHeight="1" thickBot="1">
      <c r="B14" s="1750"/>
      <c r="C14" s="1753" t="s">
        <v>136</v>
      </c>
      <c r="D14" s="1744" t="s">
        <v>247</v>
      </c>
      <c r="E14" s="1745"/>
      <c r="F14" s="1755"/>
      <c r="G14" s="1753" t="s">
        <v>136</v>
      </c>
      <c r="H14" s="1744" t="s">
        <v>247</v>
      </c>
      <c r="I14" s="1745"/>
      <c r="J14" s="1745"/>
      <c r="K14" s="5"/>
      <c r="M14" s="622" t="s">
        <v>824</v>
      </c>
      <c r="N14" s="621">
        <v>8619782353959.0947</v>
      </c>
      <c r="O14" s="116"/>
      <c r="P14" s="116"/>
      <c r="Q14" s="116"/>
      <c r="R14" s="148"/>
      <c r="S14" s="148"/>
      <c r="T14" s="148"/>
    </row>
    <row r="15" spans="1:20">
      <c r="B15" s="1750"/>
      <c r="C15" s="1754"/>
      <c r="D15" s="672" t="s">
        <v>847</v>
      </c>
      <c r="E15" s="687" t="s">
        <v>848</v>
      </c>
      <c r="F15" s="687" t="s">
        <v>720</v>
      </c>
      <c r="G15" s="1754"/>
      <c r="H15" s="672" t="s">
        <v>847</v>
      </c>
      <c r="I15" s="687" t="s">
        <v>848</v>
      </c>
      <c r="J15" s="670" t="s">
        <v>720</v>
      </c>
      <c r="K15" s="5"/>
      <c r="M15" s="116"/>
      <c r="N15" s="116"/>
      <c r="O15" s="116"/>
      <c r="P15" s="116"/>
      <c r="Q15" s="116"/>
      <c r="R15" s="148"/>
      <c r="S15" s="148"/>
      <c r="T15" s="148"/>
    </row>
    <row r="16" spans="1:20">
      <c r="B16" s="5" t="s">
        <v>873</v>
      </c>
      <c r="C16" s="705">
        <v>936359438</v>
      </c>
      <c r="D16" s="706">
        <v>170732667.63</v>
      </c>
      <c r="E16" s="707">
        <f>D16/C16</f>
        <v>0.18233667617498825</v>
      </c>
      <c r="F16" s="708">
        <f>D16/$N$13</f>
        <v>2.16184310035594E-5</v>
      </c>
      <c r="G16" s="705">
        <v>1701230375</v>
      </c>
      <c r="H16" s="706">
        <v>183011362.5</v>
      </c>
      <c r="I16" s="707">
        <f>H16/G16</f>
        <v>0.10757588460057915</v>
      </c>
      <c r="J16" s="709">
        <f>H16/$N$14</f>
        <v>2.1231552605959043E-5</v>
      </c>
      <c r="K16" s="5"/>
      <c r="M16" s="116"/>
      <c r="N16" s="116"/>
      <c r="O16" s="116"/>
      <c r="P16" s="116"/>
      <c r="Q16" s="116"/>
      <c r="R16" s="148"/>
      <c r="S16" s="148"/>
      <c r="T16" s="148"/>
    </row>
    <row r="17" spans="2:20">
      <c r="B17" s="5" t="s">
        <v>874</v>
      </c>
      <c r="C17" s="705">
        <v>176037926167</v>
      </c>
      <c r="D17" s="705">
        <v>34089938934.130016</v>
      </c>
      <c r="E17" s="707">
        <f>D17/C17</f>
        <v>0.19365110505670399</v>
      </c>
      <c r="F17" s="708">
        <f>D17/$N$13</f>
        <v>4.3165201070960568E-3</v>
      </c>
      <c r="G17" s="705">
        <v>215284720455</v>
      </c>
      <c r="H17" s="705">
        <v>31286667757.189957</v>
      </c>
      <c r="I17" s="707">
        <f>H17/G17</f>
        <v>0.14532693119635337</v>
      </c>
      <c r="J17" s="709">
        <f>H17/$N$14</f>
        <v>3.6296354678630473E-3</v>
      </c>
      <c r="K17" s="5"/>
      <c r="M17" s="116"/>
      <c r="N17" s="116"/>
      <c r="O17" s="116"/>
      <c r="P17" s="116"/>
      <c r="Q17" s="116"/>
      <c r="R17" s="148"/>
      <c r="S17" s="148"/>
      <c r="T17" s="148"/>
    </row>
    <row r="18" spans="2:20">
      <c r="B18" s="672" t="s">
        <v>875</v>
      </c>
      <c r="C18" s="679">
        <f>C16-C17</f>
        <v>-175101566729</v>
      </c>
      <c r="D18" s="679">
        <f>D16-D17</f>
        <v>-33919206266.500015</v>
      </c>
      <c r="E18" s="699">
        <f>D18/C18</f>
        <v>0.19371160921133196</v>
      </c>
      <c r="F18" s="699">
        <f>D18/$N$13</f>
        <v>-4.2949016760924974E-3</v>
      </c>
      <c r="G18" s="679">
        <f>G16-G17</f>
        <v>-213583490080</v>
      </c>
      <c r="H18" s="679">
        <f>+H16-H17</f>
        <v>-31103656394.689957</v>
      </c>
      <c r="I18" s="699">
        <f>H18/G18</f>
        <v>0.14562762497719156</v>
      </c>
      <c r="J18" s="710">
        <f>H18/$N$14</f>
        <v>-3.608403915257088E-3</v>
      </c>
      <c r="K18" s="5"/>
      <c r="M18" s="711"/>
      <c r="N18" s="666"/>
      <c r="O18" s="116"/>
      <c r="P18" s="116"/>
      <c r="Q18" s="116"/>
      <c r="R18" s="148"/>
      <c r="S18" s="148"/>
      <c r="T18" s="148"/>
    </row>
    <row r="19" spans="2:20" ht="15" customHeight="1">
      <c r="B19" s="259" t="s">
        <v>850</v>
      </c>
      <c r="C19" s="712"/>
      <c r="D19" s="712"/>
      <c r="E19" s="712"/>
      <c r="F19" s="712"/>
      <c r="G19" s="712"/>
      <c r="H19" s="712"/>
      <c r="I19" s="712"/>
      <c r="J19" s="712"/>
      <c r="K19" s="5"/>
      <c r="M19" s="116"/>
      <c r="N19" s="116"/>
      <c r="O19" s="116"/>
      <c r="P19" s="116"/>
      <c r="Q19" s="116"/>
      <c r="R19" s="148"/>
      <c r="S19" s="148"/>
      <c r="T19" s="148"/>
    </row>
    <row r="20" spans="2:20">
      <c r="B20" s="109" t="s">
        <v>840</v>
      </c>
      <c r="L20" s="116"/>
      <c r="M20" s="116"/>
      <c r="N20" s="116"/>
      <c r="O20" s="116"/>
      <c r="P20" s="116"/>
      <c r="Q20" s="148"/>
      <c r="R20" s="148"/>
      <c r="S20" s="148"/>
    </row>
    <row r="21" spans="2:20" ht="27.75" customHeight="1">
      <c r="B21" s="684" t="s">
        <v>841</v>
      </c>
      <c r="C21" s="685"/>
      <c r="D21" s="685"/>
      <c r="E21" s="685"/>
      <c r="F21" s="685"/>
      <c r="G21" s="148"/>
      <c r="H21" s="148"/>
      <c r="I21" s="148"/>
      <c r="J21" s="148"/>
      <c r="L21" s="116"/>
      <c r="M21" s="116"/>
      <c r="N21" s="116"/>
      <c r="O21" s="116"/>
      <c r="P21" s="116"/>
      <c r="Q21" s="148"/>
      <c r="R21" s="148"/>
      <c r="S21" s="148"/>
    </row>
    <row r="22" spans="2:20">
      <c r="B22" s="259" t="s">
        <v>311</v>
      </c>
      <c r="C22" s="148"/>
      <c r="D22" s="148"/>
      <c r="E22" s="148"/>
      <c r="F22" s="148"/>
      <c r="G22" s="148"/>
      <c r="H22" s="148"/>
      <c r="I22" s="148"/>
      <c r="J22" s="148"/>
      <c r="L22" s="116"/>
      <c r="M22" s="116"/>
      <c r="N22" s="116"/>
      <c r="O22" s="116"/>
      <c r="P22" s="116"/>
      <c r="Q22" s="148"/>
      <c r="R22" s="148"/>
      <c r="S22" s="148"/>
    </row>
    <row r="23" spans="2:20">
      <c r="B23" s="713"/>
      <c r="C23" s="714"/>
      <c r="D23" s="715"/>
      <c r="M23" s="148"/>
      <c r="N23" s="148"/>
      <c r="O23" s="148"/>
      <c r="P23" s="148"/>
      <c r="Q23" s="148"/>
      <c r="R23" s="148"/>
      <c r="S23" s="148"/>
      <c r="T23" s="148"/>
    </row>
    <row r="24" spans="2:20">
      <c r="B24" s="116"/>
      <c r="C24" s="714"/>
      <c r="D24" s="714"/>
      <c r="M24" s="148"/>
      <c r="N24" s="148"/>
      <c r="O24" s="148"/>
      <c r="P24" s="148"/>
      <c r="Q24" s="148"/>
      <c r="R24" s="148"/>
      <c r="S24" s="148"/>
      <c r="T24" s="148"/>
    </row>
    <row r="25" spans="2:20">
      <c r="B25" s="116"/>
      <c r="G25" s="716"/>
      <c r="M25" s="148"/>
      <c r="N25" s="148"/>
      <c r="O25" s="148"/>
      <c r="P25" s="148"/>
      <c r="Q25" s="148"/>
      <c r="R25" s="148"/>
      <c r="S25" s="148"/>
      <c r="T25" s="148"/>
    </row>
    <row r="26" spans="2:20">
      <c r="G26" s="677"/>
      <c r="M26" s="148"/>
      <c r="N26" s="148"/>
      <c r="O26" s="148"/>
      <c r="P26" s="148"/>
      <c r="Q26" s="148"/>
      <c r="R26" s="148"/>
      <c r="S26" s="148"/>
      <c r="T26" s="148"/>
    </row>
    <row r="27" spans="2:20">
      <c r="M27" s="148"/>
      <c r="N27" s="148"/>
      <c r="O27" s="148"/>
      <c r="P27" s="148"/>
      <c r="Q27" s="148"/>
      <c r="R27" s="148"/>
      <c r="S27" s="148"/>
      <c r="T27" s="148"/>
    </row>
    <row r="28" spans="2:20">
      <c r="M28" s="148"/>
      <c r="N28" s="148"/>
      <c r="O28" s="148"/>
      <c r="P28" s="148"/>
      <c r="Q28" s="148"/>
      <c r="R28" s="148"/>
      <c r="S28" s="148"/>
      <c r="T28" s="148"/>
    </row>
    <row r="29" spans="2:20">
      <c r="M29" s="148"/>
      <c r="N29" s="148"/>
      <c r="O29" s="148"/>
      <c r="P29" s="148"/>
      <c r="Q29" s="148"/>
      <c r="R29" s="148"/>
      <c r="S29" s="148"/>
      <c r="T29" s="148"/>
    </row>
    <row r="30" spans="2:20">
      <c r="M30" s="148"/>
      <c r="N30" s="148"/>
      <c r="O30" s="148"/>
      <c r="P30" s="148"/>
      <c r="Q30" s="148"/>
      <c r="R30" s="148"/>
      <c r="S30" s="148"/>
      <c r="T30" s="148"/>
    </row>
  </sheetData>
  <mergeCells count="14">
    <mergeCell ref="A1:H1"/>
    <mergeCell ref="A2:H2"/>
    <mergeCell ref="A3:H3"/>
    <mergeCell ref="H14:J14"/>
    <mergeCell ref="B7:J7"/>
    <mergeCell ref="B8:J8"/>
    <mergeCell ref="B9:J9"/>
    <mergeCell ref="B10:J10"/>
    <mergeCell ref="B13:B15"/>
    <mergeCell ref="C13:F13"/>
    <mergeCell ref="G13:J13"/>
    <mergeCell ref="C14:C15"/>
    <mergeCell ref="D14:F14"/>
    <mergeCell ref="G14:G15"/>
  </mergeCell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1F406-002A-4F67-BFAB-2A7277EC6891}">
  <sheetPr codeName="Hoja26"/>
  <dimension ref="A1:T34"/>
  <sheetViews>
    <sheetView showGridLines="0" workbookViewId="0">
      <selection activeCell="G32" sqref="G32"/>
    </sheetView>
  </sheetViews>
  <sheetFormatPr baseColWidth="10" defaultColWidth="11.5703125" defaultRowHeight="15"/>
  <cols>
    <col min="1" max="1" width="11.5703125" style="3"/>
    <col min="2" max="2" width="25.7109375" style="3" customWidth="1"/>
    <col min="3" max="3" width="22.5703125" style="3" bestFit="1" customWidth="1"/>
    <col min="4" max="4" width="18.5703125" style="3" bestFit="1" customWidth="1"/>
    <col min="5" max="5" width="17.140625" style="3" bestFit="1" customWidth="1"/>
    <col min="6" max="6" width="10.140625" style="3" bestFit="1" customWidth="1"/>
    <col min="7" max="7" width="23.140625" style="3" bestFit="1" customWidth="1"/>
    <col min="8" max="8" width="18.5703125" style="3" bestFit="1" customWidth="1"/>
    <col min="9" max="10" width="11.7109375" style="3" bestFit="1" customWidth="1"/>
    <col min="11" max="12" width="11.5703125" style="3"/>
    <col min="13" max="13" width="35.140625" style="3" bestFit="1" customWidth="1"/>
    <col min="14" max="14" width="25.85546875" style="3" bestFit="1" customWidth="1"/>
    <col min="15" max="16384" width="11.5703125" style="3"/>
  </cols>
  <sheetData>
    <row r="1" spans="1:20">
      <c r="A1" s="1600" t="s">
        <v>45</v>
      </c>
      <c r="B1" s="1600"/>
      <c r="C1" s="1600"/>
      <c r="D1" s="1600"/>
      <c r="E1" s="1600"/>
      <c r="F1" s="1600"/>
      <c r="G1" s="1600"/>
      <c r="H1" s="1600"/>
    </row>
    <row r="2" spans="1:20">
      <c r="A2" s="1600" t="s">
        <v>46</v>
      </c>
      <c r="B2" s="1600"/>
      <c r="C2" s="1600"/>
      <c r="D2" s="1600"/>
      <c r="E2" s="1600"/>
      <c r="F2" s="1600"/>
      <c r="G2" s="1600"/>
      <c r="H2" s="1600"/>
    </row>
    <row r="3" spans="1:20">
      <c r="A3" s="1601" t="s">
        <v>2</v>
      </c>
      <c r="B3" s="1601"/>
      <c r="C3" s="1601"/>
      <c r="D3" s="1601"/>
      <c r="E3" s="1601"/>
      <c r="F3" s="1601"/>
      <c r="G3" s="1601"/>
      <c r="H3" s="1601"/>
    </row>
    <row r="5" spans="1:20">
      <c r="A5" s="367"/>
      <c r="B5" s="367"/>
      <c r="C5" s="367"/>
      <c r="D5" s="367"/>
      <c r="E5" s="367"/>
      <c r="F5" s="367"/>
      <c r="G5" s="367"/>
      <c r="H5" s="367"/>
      <c r="L5" s="148"/>
      <c r="M5" s="148"/>
      <c r="N5" s="148"/>
      <c r="O5" s="148"/>
    </row>
    <row r="6" spans="1:20">
      <c r="A6" s="704"/>
      <c r="B6" s="1629" t="s">
        <v>2519</v>
      </c>
      <c r="C6" s="1629"/>
      <c r="D6" s="1629"/>
      <c r="E6" s="1629"/>
      <c r="F6" s="1629"/>
      <c r="G6" s="1629"/>
      <c r="H6" s="1629"/>
      <c r="I6" s="1629"/>
      <c r="J6" s="1629"/>
      <c r="L6" s="148"/>
      <c r="M6" s="148"/>
      <c r="N6" s="148"/>
      <c r="O6" s="148"/>
    </row>
    <row r="7" spans="1:20">
      <c r="A7" s="704"/>
      <c r="B7" s="1629" t="s">
        <v>857</v>
      </c>
      <c r="C7" s="1629"/>
      <c r="D7" s="1629"/>
      <c r="E7" s="1629"/>
      <c r="F7" s="1629"/>
      <c r="G7" s="1629"/>
      <c r="H7" s="1629"/>
      <c r="I7" s="1629"/>
      <c r="J7" s="1629"/>
      <c r="L7" s="148"/>
      <c r="M7" s="148"/>
      <c r="N7" s="148"/>
      <c r="O7" s="148"/>
    </row>
    <row r="8" spans="1:20" ht="15.75" customHeight="1">
      <c r="B8" s="1629" t="s">
        <v>858</v>
      </c>
      <c r="C8" s="1629"/>
      <c r="D8" s="1629"/>
      <c r="E8" s="1629"/>
      <c r="F8" s="1629"/>
      <c r="G8" s="1629"/>
      <c r="H8" s="1629"/>
      <c r="I8" s="1629"/>
      <c r="J8" s="1629"/>
      <c r="L8" s="148"/>
      <c r="M8" s="148"/>
      <c r="N8" s="148"/>
      <c r="O8" s="148"/>
      <c r="P8" s="148"/>
    </row>
    <row r="9" spans="1:20" ht="15.75" thickBot="1">
      <c r="B9" s="1741" t="s">
        <v>238</v>
      </c>
      <c r="C9" s="1741"/>
      <c r="D9" s="1741"/>
      <c r="E9" s="1741"/>
      <c r="F9" s="1741"/>
      <c r="G9" s="1741"/>
      <c r="H9" s="1741"/>
      <c r="I9" s="1741"/>
      <c r="J9" s="1741"/>
      <c r="L9" s="148"/>
      <c r="M9" s="148"/>
      <c r="N9" s="148"/>
      <c r="O9" s="148"/>
      <c r="P9" s="148"/>
    </row>
    <row r="10" spans="1:20" ht="15.75" customHeight="1" thickBot="1">
      <c r="L10" s="148"/>
      <c r="M10" s="620" t="s">
        <v>843</v>
      </c>
      <c r="N10" s="621">
        <v>7897551288615.2305</v>
      </c>
      <c r="O10" s="148"/>
      <c r="P10" s="148"/>
    </row>
    <row r="11" spans="1:20" ht="15.75" thickBot="1">
      <c r="L11" s="148"/>
      <c r="M11" s="620" t="s">
        <v>818</v>
      </c>
      <c r="N11" s="621">
        <v>8113264048168.5498</v>
      </c>
      <c r="O11" s="148"/>
      <c r="P11" s="148"/>
      <c r="Q11" s="116"/>
      <c r="R11" s="148"/>
      <c r="S11" s="148"/>
      <c r="T11" s="148"/>
    </row>
    <row r="12" spans="1:20" ht="15.75" thickBot="1">
      <c r="B12" s="1757" t="s">
        <v>876</v>
      </c>
      <c r="C12" s="1759">
        <v>2025</v>
      </c>
      <c r="D12" s="1760"/>
      <c r="E12" s="1760"/>
      <c r="F12" s="1760"/>
      <c r="G12" s="1759">
        <v>2026</v>
      </c>
      <c r="H12" s="1760"/>
      <c r="I12" s="1760"/>
      <c r="J12" s="1760"/>
      <c r="K12" s="5"/>
      <c r="L12" s="148"/>
      <c r="M12" s="622" t="s">
        <v>824</v>
      </c>
      <c r="N12" s="621">
        <v>8619782353959.0947</v>
      </c>
      <c r="O12" s="148"/>
      <c r="P12" s="148"/>
      <c r="Q12" s="116"/>
      <c r="R12" s="148"/>
      <c r="S12" s="148"/>
      <c r="T12" s="148"/>
    </row>
    <row r="13" spans="1:20" ht="15" customHeight="1">
      <c r="B13" s="1758"/>
      <c r="C13" s="1761" t="s">
        <v>136</v>
      </c>
      <c r="D13" s="1763" t="s">
        <v>247</v>
      </c>
      <c r="E13" s="1764"/>
      <c r="F13" s="1765"/>
      <c r="G13" s="1761" t="s">
        <v>136</v>
      </c>
      <c r="H13" s="1763" t="s">
        <v>247</v>
      </c>
      <c r="I13" s="1764"/>
      <c r="J13" s="1764"/>
      <c r="K13" s="5"/>
      <c r="L13" s="148"/>
      <c r="M13" s="148"/>
      <c r="N13" s="148"/>
      <c r="O13" s="148"/>
      <c r="P13" s="148"/>
      <c r="Q13" s="116"/>
      <c r="R13" s="148"/>
      <c r="S13" s="148"/>
      <c r="T13" s="148"/>
    </row>
    <row r="14" spans="1:20">
      <c r="B14" s="1758"/>
      <c r="C14" s="1762"/>
      <c r="D14" s="719" t="s">
        <v>847</v>
      </c>
      <c r="E14" s="718" t="s">
        <v>848</v>
      </c>
      <c r="F14" s="718" t="s">
        <v>720</v>
      </c>
      <c r="G14" s="1762"/>
      <c r="H14" s="719" t="s">
        <v>847</v>
      </c>
      <c r="I14" s="718" t="s">
        <v>848</v>
      </c>
      <c r="J14" s="717" t="s">
        <v>720</v>
      </c>
      <c r="K14" s="5"/>
      <c r="L14" s="148"/>
      <c r="M14" s="148"/>
      <c r="N14" s="148"/>
      <c r="O14" s="148"/>
      <c r="P14" s="148"/>
      <c r="Q14" s="116"/>
      <c r="R14" s="148"/>
      <c r="S14" s="148"/>
      <c r="T14" s="148"/>
    </row>
    <row r="15" spans="1:20">
      <c r="B15" s="5" t="s">
        <v>873</v>
      </c>
      <c r="C15" s="705">
        <v>1701230375</v>
      </c>
      <c r="D15" s="706">
        <v>170732667.63</v>
      </c>
      <c r="E15" s="707">
        <v>0.10035834660546782</v>
      </c>
      <c r="F15" s="708">
        <v>2.292494944227877E-5</v>
      </c>
      <c r="G15" s="705">
        <v>1701230375</v>
      </c>
      <c r="H15" s="706">
        <v>183011362.5</v>
      </c>
      <c r="I15" s="707">
        <v>0.10757588460057915</v>
      </c>
      <c r="J15" s="709">
        <v>2.1231552605959043E-5</v>
      </c>
      <c r="K15" s="5"/>
      <c r="L15" s="148"/>
      <c r="M15" s="148"/>
      <c r="N15" s="148"/>
      <c r="O15" s="148"/>
      <c r="P15" s="148"/>
      <c r="Q15" s="116"/>
      <c r="R15" s="148"/>
      <c r="S15" s="148"/>
      <c r="T15" s="148"/>
    </row>
    <row r="16" spans="1:20">
      <c r="B16" s="5" t="s">
        <v>874</v>
      </c>
      <c r="C16" s="705">
        <v>215284720455</v>
      </c>
      <c r="D16" s="705">
        <v>34089938934.130016</v>
      </c>
      <c r="E16" s="707">
        <v>0.15834815802106905</v>
      </c>
      <c r="F16" s="708">
        <v>4.5773907091344454E-3</v>
      </c>
      <c r="G16" s="705">
        <v>215284720455</v>
      </c>
      <c r="H16" s="705">
        <v>31286667757.189957</v>
      </c>
      <c r="I16" s="707">
        <v>0.14532693119635337</v>
      </c>
      <c r="J16" s="709">
        <v>3.6296354678630473E-3</v>
      </c>
      <c r="K16" s="5"/>
      <c r="L16" s="148"/>
      <c r="M16" s="148"/>
      <c r="N16" s="148"/>
      <c r="O16" s="148"/>
      <c r="P16" s="148"/>
      <c r="Q16" s="116"/>
      <c r="R16" s="148"/>
      <c r="S16" s="148"/>
      <c r="T16" s="148"/>
    </row>
    <row r="17" spans="2:20">
      <c r="B17" s="719" t="s">
        <v>875</v>
      </c>
      <c r="C17" s="720">
        <f>C15-C16</f>
        <v>-213583490080</v>
      </c>
      <c r="D17" s="720">
        <f>D15-D16</f>
        <v>-33919206266.500015</v>
      </c>
      <c r="E17" s="721">
        <f>D17/C17</f>
        <v>0.15881005715280339</v>
      </c>
      <c r="F17" s="721">
        <f>D17/N10</f>
        <v>-4.2949016760924974E-3</v>
      </c>
      <c r="G17" s="720">
        <f>G15-G16</f>
        <v>-213583490080</v>
      </c>
      <c r="H17" s="720">
        <f>+H15-H16</f>
        <v>-31103656394.689957</v>
      </c>
      <c r="I17" s="721">
        <f>H17/G17</f>
        <v>0.14562762497719156</v>
      </c>
      <c r="J17" s="722">
        <f>H17/$N$12</f>
        <v>-3.608403915257088E-3</v>
      </c>
      <c r="K17" s="5"/>
      <c r="L17" s="148"/>
      <c r="M17" s="711"/>
      <c r="N17" s="666"/>
      <c r="O17" s="148"/>
      <c r="P17" s="116"/>
      <c r="Q17" s="116"/>
      <c r="R17" s="148"/>
      <c r="S17" s="148"/>
      <c r="T17" s="148"/>
    </row>
    <row r="18" spans="2:20" ht="15" customHeight="1">
      <c r="B18" s="1766" t="s">
        <v>877</v>
      </c>
      <c r="C18" s="1766"/>
      <c r="D18" s="1766"/>
      <c r="E18" s="1766"/>
      <c r="F18" s="1766"/>
      <c r="G18" s="1766"/>
      <c r="H18" s="1766"/>
      <c r="I18" s="1766"/>
      <c r="J18" s="1766"/>
      <c r="K18" s="5"/>
      <c r="L18" s="148"/>
      <c r="M18" s="148"/>
      <c r="N18" s="148"/>
      <c r="O18" s="148"/>
      <c r="P18" s="116"/>
      <c r="Q18" s="116"/>
      <c r="R18" s="148"/>
      <c r="S18" s="148"/>
      <c r="T18" s="148"/>
    </row>
    <row r="19" spans="2:20">
      <c r="B19" s="1767"/>
      <c r="C19" s="1767"/>
      <c r="D19" s="1767"/>
      <c r="E19" s="1767"/>
      <c r="F19" s="1767"/>
      <c r="G19" s="1767"/>
      <c r="H19" s="1767"/>
      <c r="I19" s="1767"/>
      <c r="J19" s="1767"/>
      <c r="L19" s="148"/>
      <c r="M19" s="148"/>
      <c r="N19" s="148"/>
      <c r="O19" s="148"/>
      <c r="P19" s="116"/>
      <c r="Q19" s="148"/>
      <c r="R19" s="148"/>
      <c r="S19" s="148"/>
    </row>
    <row r="20" spans="2:20">
      <c r="B20" s="1756" t="s">
        <v>878</v>
      </c>
      <c r="C20" s="1756"/>
      <c r="D20" s="1756"/>
      <c r="E20" s="1756"/>
      <c r="F20" s="1756"/>
      <c r="G20" s="682"/>
      <c r="L20" s="148"/>
      <c r="M20" s="148"/>
      <c r="N20" s="148"/>
      <c r="O20" s="148"/>
      <c r="P20" s="116"/>
      <c r="Q20" s="148"/>
      <c r="R20" s="148"/>
      <c r="S20" s="148"/>
    </row>
    <row r="21" spans="2:20">
      <c r="B21" s="1756"/>
      <c r="C21" s="1756"/>
      <c r="D21" s="1756"/>
      <c r="E21" s="1756"/>
      <c r="F21" s="1756"/>
      <c r="L21" s="148"/>
      <c r="M21" s="148"/>
      <c r="N21" s="148"/>
      <c r="O21" s="148"/>
      <c r="P21" s="116"/>
      <c r="Q21" s="148"/>
      <c r="R21" s="148"/>
      <c r="S21" s="148"/>
    </row>
    <row r="22" spans="2:20" ht="27.75">
      <c r="B22" s="148"/>
      <c r="C22" s="148">
        <f>C12</f>
        <v>2025</v>
      </c>
      <c r="D22" s="148">
        <f>G12</f>
        <v>2026</v>
      </c>
      <c r="L22" s="148"/>
      <c r="M22" s="723"/>
      <c r="N22" s="148"/>
      <c r="O22" s="148"/>
      <c r="P22" s="116"/>
      <c r="Q22" s="148"/>
      <c r="R22" s="148"/>
      <c r="S22" s="148"/>
    </row>
    <row r="23" spans="2:20">
      <c r="B23" s="148" t="s">
        <v>873</v>
      </c>
      <c r="C23" s="724">
        <f>D15</f>
        <v>170732667.63</v>
      </c>
      <c r="D23" s="190">
        <f>H15</f>
        <v>183011362.5</v>
      </c>
      <c r="E23" s="137">
        <f>+D23/C23-1</f>
        <v>7.1917665438283596E-2</v>
      </c>
      <c r="L23" s="148"/>
      <c r="M23" s="148"/>
      <c r="N23" s="148"/>
      <c r="O23" s="148"/>
      <c r="P23" s="148"/>
      <c r="Q23" s="148"/>
      <c r="R23" s="148"/>
      <c r="S23" s="148"/>
      <c r="T23" s="148"/>
    </row>
    <row r="24" spans="2:20">
      <c r="B24" s="148" t="s">
        <v>874</v>
      </c>
      <c r="C24" s="724">
        <f>D16</f>
        <v>34089938934.130016</v>
      </c>
      <c r="D24" s="190">
        <f>H16</f>
        <v>31286667757.189957</v>
      </c>
      <c r="E24" s="137">
        <f>+D24/C24-1</f>
        <v>-8.2231627999001522E-2</v>
      </c>
      <c r="L24" s="148"/>
      <c r="M24" s="148"/>
      <c r="N24" s="148"/>
      <c r="O24" s="148"/>
      <c r="P24" s="148"/>
      <c r="Q24" s="148"/>
      <c r="R24" s="148"/>
      <c r="S24" s="148"/>
      <c r="T24" s="148"/>
    </row>
    <row r="25" spans="2:20">
      <c r="B25" s="148" t="s">
        <v>875</v>
      </c>
      <c r="C25" s="724">
        <f>C23-C24</f>
        <v>-33919206266.500015</v>
      </c>
      <c r="D25" s="724">
        <f>D23-D24</f>
        <v>-31103656394.689957</v>
      </c>
      <c r="E25" s="137">
        <f>+D25/C25-1</f>
        <v>-8.3007540025805682E-2</v>
      </c>
      <c r="G25" s="724">
        <f>+D25-C25</f>
        <v>2815549871.8100586</v>
      </c>
      <c r="L25" s="148"/>
      <c r="M25" s="148"/>
      <c r="N25" s="148"/>
      <c r="O25" s="148"/>
      <c r="P25" s="148"/>
      <c r="Q25" s="148"/>
      <c r="R25" s="148"/>
      <c r="S25" s="148"/>
      <c r="T25" s="148"/>
    </row>
    <row r="26" spans="2:20">
      <c r="B26" s="148"/>
      <c r="C26" s="724"/>
      <c r="D26" s="724"/>
      <c r="L26" s="148"/>
      <c r="M26" s="148"/>
      <c r="N26" s="148"/>
      <c r="O26" s="148"/>
      <c r="P26" s="148"/>
      <c r="Q26" s="148"/>
      <c r="R26" s="148"/>
      <c r="S26" s="148"/>
      <c r="T26" s="148"/>
    </row>
    <row r="27" spans="2:20">
      <c r="B27" s="148"/>
      <c r="C27" s="724"/>
      <c r="D27" s="724"/>
      <c r="L27" s="148"/>
      <c r="M27" s="148"/>
      <c r="N27" s="148"/>
      <c r="O27" s="148"/>
      <c r="P27" s="148"/>
      <c r="Q27" s="148"/>
      <c r="R27" s="148"/>
      <c r="S27" s="148"/>
      <c r="T27" s="148"/>
    </row>
    <row r="28" spans="2:20">
      <c r="B28" s="148"/>
      <c r="C28" s="724"/>
      <c r="D28" s="724"/>
      <c r="L28" s="148"/>
      <c r="M28" s="148"/>
      <c r="N28" s="148"/>
      <c r="O28" s="148"/>
      <c r="P28" s="148"/>
      <c r="Q28" s="148"/>
      <c r="R28" s="148"/>
      <c r="S28" s="148"/>
      <c r="T28" s="148"/>
    </row>
    <row r="29" spans="2:20">
      <c r="B29" s="148"/>
      <c r="C29" s="190"/>
      <c r="D29" s="190"/>
      <c r="G29" s="716"/>
      <c r="M29" s="148"/>
      <c r="N29" s="148"/>
      <c r="O29" s="148"/>
      <c r="P29" s="148"/>
      <c r="Q29" s="148"/>
      <c r="R29" s="148"/>
      <c r="S29" s="148"/>
      <c r="T29" s="148"/>
    </row>
    <row r="30" spans="2:20">
      <c r="B30" s="259" t="s">
        <v>850</v>
      </c>
      <c r="G30" s="677"/>
      <c r="M30" s="148"/>
      <c r="N30" s="148"/>
      <c r="O30" s="148"/>
      <c r="P30" s="148"/>
      <c r="Q30" s="148"/>
      <c r="R30" s="148"/>
      <c r="S30" s="148"/>
      <c r="T30" s="148"/>
    </row>
    <row r="31" spans="2:20">
      <c r="B31" s="109" t="s">
        <v>840</v>
      </c>
      <c r="G31" s="506"/>
      <c r="H31" s="506"/>
      <c r="M31" s="148"/>
      <c r="N31" s="148"/>
      <c r="O31" s="148"/>
      <c r="P31" s="148"/>
      <c r="Q31" s="148"/>
      <c r="R31" s="148"/>
      <c r="S31" s="148"/>
      <c r="T31" s="148"/>
    </row>
    <row r="32" spans="2:20">
      <c r="B32" s="259" t="s">
        <v>311</v>
      </c>
    </row>
    <row r="33" spans="2:2">
      <c r="B33" s="713"/>
    </row>
    <row r="34" spans="2:2">
      <c r="B34" s="116"/>
    </row>
  </sheetData>
  <mergeCells count="17">
    <mergeCell ref="A1:H1"/>
    <mergeCell ref="A2:H2"/>
    <mergeCell ref="A3:H3"/>
    <mergeCell ref="H13:J13"/>
    <mergeCell ref="B18:J19"/>
    <mergeCell ref="B20:F20"/>
    <mergeCell ref="B21:F21"/>
    <mergeCell ref="B6:J6"/>
    <mergeCell ref="B7:J7"/>
    <mergeCell ref="B8:J8"/>
    <mergeCell ref="B9:J9"/>
    <mergeCell ref="B12:B14"/>
    <mergeCell ref="C12:F12"/>
    <mergeCell ref="G12:J12"/>
    <mergeCell ref="C13:C14"/>
    <mergeCell ref="D13:F13"/>
    <mergeCell ref="G13:G14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D83B4-1F22-40D6-B12F-BDE74C8F5D5E}">
  <sheetPr codeName="Hoja24"/>
  <dimension ref="A1:S35"/>
  <sheetViews>
    <sheetView showGridLines="0" workbookViewId="0">
      <selection activeCell="C20" sqref="C20:J20"/>
    </sheetView>
  </sheetViews>
  <sheetFormatPr baseColWidth="10" defaultColWidth="11.5703125" defaultRowHeight="15"/>
  <cols>
    <col min="1" max="1" width="11.5703125" style="3"/>
    <col min="2" max="2" width="63.5703125" style="3" customWidth="1"/>
    <col min="3" max="3" width="12.42578125" style="3" bestFit="1" customWidth="1"/>
    <col min="4" max="4" width="21.5703125" style="3" bestFit="1" customWidth="1"/>
    <col min="5" max="5" width="12.42578125" style="3" bestFit="1" customWidth="1"/>
    <col min="6" max="6" width="11" style="3" bestFit="1" customWidth="1"/>
    <col min="7" max="7" width="9.140625" style="3" bestFit="1" customWidth="1"/>
    <col min="8" max="8" width="9.5703125" style="3" bestFit="1" customWidth="1"/>
    <col min="9" max="9" width="6.7109375" style="3" bestFit="1" customWidth="1"/>
    <col min="10" max="10" width="11.28515625" style="3" bestFit="1" customWidth="1"/>
    <col min="11" max="12" width="11.5703125" style="3"/>
    <col min="13" max="13" width="34.42578125" style="3" bestFit="1" customWidth="1"/>
    <col min="14" max="14" width="27.42578125" style="3" bestFit="1" customWidth="1"/>
    <col min="15" max="16384" width="11.5703125" style="3"/>
  </cols>
  <sheetData>
    <row r="1" spans="1:19">
      <c r="A1" s="1600" t="s">
        <v>45</v>
      </c>
      <c r="B1" s="1600"/>
      <c r="C1" s="1600"/>
      <c r="D1" s="1600"/>
      <c r="E1" s="1600"/>
      <c r="F1" s="1600"/>
      <c r="G1" s="1600"/>
      <c r="H1" s="1600"/>
    </row>
    <row r="2" spans="1:19">
      <c r="A2" s="1600" t="s">
        <v>46</v>
      </c>
      <c r="B2" s="1600"/>
      <c r="C2" s="1600"/>
      <c r="D2" s="1600"/>
      <c r="E2" s="1600"/>
      <c r="F2" s="1600"/>
      <c r="G2" s="1600"/>
      <c r="H2" s="1600"/>
    </row>
    <row r="3" spans="1:19">
      <c r="A3" s="1601" t="s">
        <v>2</v>
      </c>
      <c r="B3" s="1601"/>
      <c r="C3" s="1601"/>
      <c r="D3" s="1601"/>
      <c r="E3" s="1601"/>
      <c r="F3" s="1601"/>
      <c r="G3" s="1601"/>
      <c r="H3" s="1601"/>
    </row>
    <row r="5" spans="1:19">
      <c r="A5" s="367"/>
      <c r="B5" s="367"/>
      <c r="C5" s="367"/>
      <c r="D5" s="367"/>
      <c r="E5" s="367"/>
      <c r="F5" s="367"/>
      <c r="G5" s="367"/>
      <c r="H5" s="367"/>
    </row>
    <row r="7" spans="1:19">
      <c r="B7" s="1629" t="s">
        <v>2520</v>
      </c>
      <c r="C7" s="1629"/>
      <c r="D7" s="1629"/>
      <c r="E7" s="1629"/>
      <c r="F7" s="1629"/>
      <c r="G7" s="1629"/>
      <c r="H7" s="1629"/>
      <c r="I7" s="1629"/>
      <c r="J7" s="1629"/>
      <c r="K7" s="1629"/>
      <c r="L7" s="148"/>
      <c r="M7" s="148"/>
      <c r="N7" s="148"/>
      <c r="O7" s="148"/>
      <c r="P7" s="148"/>
      <c r="Q7" s="148"/>
      <c r="R7" s="148"/>
      <c r="S7" s="148"/>
    </row>
    <row r="8" spans="1:19">
      <c r="B8" s="1629" t="s">
        <v>857</v>
      </c>
      <c r="C8" s="1629"/>
      <c r="D8" s="1629"/>
      <c r="E8" s="1629"/>
      <c r="F8" s="1629"/>
      <c r="G8" s="1629"/>
      <c r="H8" s="1629"/>
      <c r="I8" s="1629"/>
      <c r="J8" s="1629"/>
      <c r="K8" s="1629"/>
      <c r="L8" s="148"/>
      <c r="M8" s="148"/>
      <c r="N8" s="148"/>
      <c r="O8" s="148"/>
      <c r="P8" s="148"/>
      <c r="Q8" s="148"/>
      <c r="R8" s="148"/>
      <c r="S8" s="148"/>
    </row>
    <row r="9" spans="1:19">
      <c r="B9" s="1629" t="s">
        <v>858</v>
      </c>
      <c r="C9" s="1629"/>
      <c r="D9" s="1629"/>
      <c r="E9" s="1629"/>
      <c r="F9" s="1629"/>
      <c r="G9" s="1629"/>
      <c r="H9" s="1629"/>
      <c r="I9" s="1629"/>
      <c r="J9" s="1629"/>
      <c r="K9" s="1629"/>
      <c r="L9" s="148"/>
      <c r="M9" s="148"/>
      <c r="N9" s="148"/>
      <c r="O9" s="148"/>
      <c r="P9" s="148"/>
      <c r="Q9" s="148"/>
      <c r="R9" s="148"/>
      <c r="S9" s="148"/>
    </row>
    <row r="10" spans="1:19">
      <c r="B10" s="1741" t="s">
        <v>238</v>
      </c>
      <c r="C10" s="1741"/>
      <c r="D10" s="1741"/>
      <c r="E10" s="1741"/>
      <c r="F10" s="1741"/>
      <c r="G10" s="1741"/>
      <c r="H10" s="1741"/>
      <c r="I10" s="1741"/>
      <c r="J10" s="1741"/>
      <c r="K10" s="1741"/>
      <c r="L10" s="148"/>
      <c r="M10" s="148"/>
      <c r="N10" s="148"/>
      <c r="O10" s="148"/>
      <c r="P10" s="148"/>
      <c r="Q10" s="148"/>
      <c r="R10" s="148"/>
      <c r="S10" s="148"/>
    </row>
    <row r="11" spans="1:19" ht="12" customHeight="1" thickBot="1">
      <c r="L11" s="148"/>
      <c r="M11" s="148"/>
      <c r="N11" s="148"/>
      <c r="O11" s="148"/>
      <c r="P11" s="148"/>
      <c r="Q11" s="148"/>
      <c r="R11" s="148"/>
      <c r="S11" s="148"/>
    </row>
    <row r="12" spans="1:19" ht="15.75" thickBot="1">
      <c r="C12" s="5"/>
      <c r="L12" s="148"/>
      <c r="M12" s="620" t="s">
        <v>818</v>
      </c>
      <c r="N12" s="621">
        <v>8113264048168.5498</v>
      </c>
      <c r="O12" s="148"/>
      <c r="P12" s="148"/>
      <c r="Q12" s="148"/>
      <c r="R12" s="148"/>
      <c r="S12" s="148"/>
    </row>
    <row r="13" spans="1:19" ht="15.75" thickBot="1">
      <c r="B13" s="1749" t="s">
        <v>859</v>
      </c>
      <c r="C13" s="1751">
        <v>2025</v>
      </c>
      <c r="D13" s="1769"/>
      <c r="E13" s="1751">
        <v>2026</v>
      </c>
      <c r="F13" s="1752"/>
      <c r="G13" s="1752"/>
      <c r="H13" s="1752"/>
      <c r="I13" s="1769"/>
      <c r="J13" s="1770" t="s">
        <v>860</v>
      </c>
      <c r="L13" s="148"/>
      <c r="M13" s="622" t="s">
        <v>824</v>
      </c>
      <c r="N13" s="621">
        <v>8619782353959.0947</v>
      </c>
      <c r="O13" s="148"/>
      <c r="P13" s="148"/>
      <c r="Q13" s="148"/>
      <c r="R13" s="148"/>
      <c r="S13" s="148"/>
    </row>
    <row r="14" spans="1:19" ht="15" customHeight="1">
      <c r="B14" s="1750"/>
      <c r="C14" s="1742" t="s">
        <v>861</v>
      </c>
      <c r="D14" s="687" t="s">
        <v>290</v>
      </c>
      <c r="E14" s="1742" t="s">
        <v>861</v>
      </c>
      <c r="F14" s="1744" t="s">
        <v>290</v>
      </c>
      <c r="G14" s="1745"/>
      <c r="H14" s="1745"/>
      <c r="I14" s="1755"/>
      <c r="J14" s="1771"/>
      <c r="L14" s="148"/>
      <c r="M14" s="148"/>
      <c r="N14" s="148"/>
      <c r="O14" s="148"/>
      <c r="P14" s="148"/>
      <c r="Q14" s="148"/>
      <c r="R14" s="148"/>
      <c r="S14" s="148"/>
    </row>
    <row r="15" spans="1:19" ht="30">
      <c r="B15" s="1768"/>
      <c r="C15" s="1743"/>
      <c r="D15" s="688" t="s">
        <v>847</v>
      </c>
      <c r="E15" s="1743"/>
      <c r="F15" s="689" t="s">
        <v>847</v>
      </c>
      <c r="G15" s="687" t="s">
        <v>848</v>
      </c>
      <c r="H15" s="687" t="s">
        <v>862</v>
      </c>
      <c r="I15" s="672" t="s">
        <v>720</v>
      </c>
      <c r="J15" s="1772"/>
      <c r="L15" s="148"/>
      <c r="M15" s="148"/>
      <c r="N15" s="148"/>
      <c r="O15" s="148"/>
      <c r="P15" s="148"/>
      <c r="Q15" s="148"/>
      <c r="R15" s="148"/>
      <c r="S15" s="148"/>
    </row>
    <row r="16" spans="1:19">
      <c r="B16" s="690" t="s">
        <v>863</v>
      </c>
      <c r="C16" s="691">
        <v>53162528542</v>
      </c>
      <c r="D16" s="692">
        <v>10050954081.039995</v>
      </c>
      <c r="E16" s="691">
        <v>65675086633</v>
      </c>
      <c r="F16" s="692">
        <v>11782084788.889994</v>
      </c>
      <c r="G16" s="693">
        <f t="shared" ref="G16:G23" si="0">F16/E16</f>
        <v>0.17939960787154571</v>
      </c>
      <c r="H16" s="693">
        <f t="shared" ref="H16:H22" si="1">F16/$F$23</f>
        <v>0.37658484055664093</v>
      </c>
      <c r="I16" s="693">
        <f t="shared" ref="I16:I23" si="2">+F16/N$13</f>
        <v>1.3668656939439363E-3</v>
      </c>
      <c r="J16" s="676">
        <f t="shared" ref="J16:J21" si="3">F16/D16-1</f>
        <v>0.17223546082213059</v>
      </c>
      <c r="L16" s="694"/>
      <c r="M16" s="148"/>
      <c r="N16" s="148"/>
      <c r="O16" s="148"/>
      <c r="P16" s="148"/>
      <c r="Q16" s="148"/>
      <c r="R16" s="148"/>
      <c r="S16" s="148"/>
    </row>
    <row r="17" spans="2:19">
      <c r="B17" s="690" t="s">
        <v>864</v>
      </c>
      <c r="C17" s="691">
        <v>60255319620</v>
      </c>
      <c r="D17" s="691">
        <v>4567660376.1499987</v>
      </c>
      <c r="E17" s="691">
        <v>71387716208</v>
      </c>
      <c r="F17" s="691">
        <v>7279870839.9000034</v>
      </c>
      <c r="G17" s="693">
        <f t="shared" si="0"/>
        <v>0.10197651958340967</v>
      </c>
      <c r="H17" s="693">
        <f t="shared" si="1"/>
        <v>0.23268284421970808</v>
      </c>
      <c r="I17" s="693">
        <f t="shared" si="2"/>
        <v>8.4455390414310571E-4</v>
      </c>
      <c r="J17" s="676">
        <f t="shared" si="3"/>
        <v>0.59378549200194253</v>
      </c>
      <c r="L17" s="694"/>
      <c r="M17" s="148"/>
      <c r="N17" s="148"/>
      <c r="O17" s="148"/>
      <c r="P17" s="148"/>
      <c r="Q17" s="148"/>
      <c r="R17" s="148"/>
      <c r="S17" s="148"/>
    </row>
    <row r="18" spans="2:19">
      <c r="B18" s="690" t="s">
        <v>865</v>
      </c>
      <c r="C18" s="691">
        <v>10094704</v>
      </c>
      <c r="D18" s="691">
        <v>2282946</v>
      </c>
      <c r="E18" s="691">
        <v>16448771</v>
      </c>
      <c r="F18" s="691">
        <v>3188720.02</v>
      </c>
      <c r="G18" s="693">
        <f t="shared" si="0"/>
        <v>0.19385764565632291</v>
      </c>
      <c r="H18" s="693">
        <f t="shared" si="1"/>
        <v>1.0191945159347306E-4</v>
      </c>
      <c r="I18" s="693">
        <f t="shared" si="2"/>
        <v>3.6993045636882122E-7</v>
      </c>
      <c r="J18" s="676">
        <f t="shared" si="3"/>
        <v>0.39675665565457963</v>
      </c>
      <c r="L18" s="694"/>
      <c r="M18" s="148"/>
      <c r="N18" s="148"/>
      <c r="O18" s="148"/>
      <c r="P18" s="148"/>
      <c r="Q18" s="148"/>
      <c r="R18" s="148"/>
      <c r="S18" s="148"/>
    </row>
    <row r="19" spans="2:19">
      <c r="B19" s="690" t="s">
        <v>866</v>
      </c>
      <c r="C19" s="691">
        <v>1045835769</v>
      </c>
      <c r="D19" s="691">
        <v>100198781.10000001</v>
      </c>
      <c r="E19" s="691">
        <v>2770222220</v>
      </c>
      <c r="F19" s="691">
        <v>1350129869.23</v>
      </c>
      <c r="G19" s="693">
        <f t="shared" si="0"/>
        <v>0.48737240625771894</v>
      </c>
      <c r="H19" s="693">
        <f t="shared" si="1"/>
        <v>4.315352084498441E-2</v>
      </c>
      <c r="I19" s="693">
        <f t="shared" si="2"/>
        <v>1.5663154982212293E-4</v>
      </c>
      <c r="J19" s="676">
        <f t="shared" si="3"/>
        <v>12.474513905339313</v>
      </c>
      <c r="L19" s="694"/>
      <c r="M19" s="694"/>
      <c r="N19" s="148"/>
      <c r="O19" s="148"/>
      <c r="P19" s="148"/>
      <c r="Q19" s="148"/>
    </row>
    <row r="20" spans="2:19">
      <c r="B20" s="695" t="s">
        <v>867</v>
      </c>
      <c r="C20" s="696">
        <f>SUM(C16:C19)</f>
        <v>114473778635</v>
      </c>
      <c r="D20" s="696">
        <f>SUM(D16:D19)</f>
        <v>14721096184.289995</v>
      </c>
      <c r="E20" s="696">
        <f>SUM(E16:E19)</f>
        <v>139849473832</v>
      </c>
      <c r="F20" s="696">
        <f>SUM(F16:F19)</f>
        <v>20415274218.039997</v>
      </c>
      <c r="G20" s="697">
        <f t="shared" si="0"/>
        <v>0.1459803434267096</v>
      </c>
      <c r="H20" s="697">
        <f t="shared" si="1"/>
        <v>0.65252312507292698</v>
      </c>
      <c r="I20" s="697">
        <f t="shared" si="2"/>
        <v>2.3684210783655336E-3</v>
      </c>
      <c r="J20" s="697">
        <f t="shared" si="3"/>
        <v>0.38680394193923506</v>
      </c>
      <c r="L20" s="694"/>
      <c r="M20" s="148"/>
      <c r="N20" s="148"/>
      <c r="O20" s="148"/>
      <c r="P20" s="148"/>
      <c r="Q20" s="148"/>
    </row>
    <row r="21" spans="2:19">
      <c r="B21" s="690" t="s">
        <v>868</v>
      </c>
      <c r="C21" s="691">
        <v>60117023257</v>
      </c>
      <c r="D21" s="691">
        <v>19368842749.840004</v>
      </c>
      <c r="E21" s="691">
        <v>72988962348</v>
      </c>
      <c r="F21" s="691">
        <v>10871393539.15</v>
      </c>
      <c r="G21" s="693">
        <f t="shared" si="0"/>
        <v>0.14894571986538033</v>
      </c>
      <c r="H21" s="693">
        <f t="shared" si="1"/>
        <v>0.34747687492707313</v>
      </c>
      <c r="I21" s="693">
        <f t="shared" si="2"/>
        <v>1.2612143894975181E-3</v>
      </c>
      <c r="J21" s="676">
        <f t="shared" si="3"/>
        <v>-0.43871744535487012</v>
      </c>
      <c r="L21" s="694"/>
      <c r="M21" s="148"/>
      <c r="N21" s="148"/>
      <c r="O21" s="148"/>
      <c r="P21" s="148"/>
      <c r="Q21" s="148"/>
    </row>
    <row r="22" spans="2:19">
      <c r="B22" s="690" t="s">
        <v>869</v>
      </c>
      <c r="C22" s="691">
        <v>1447124275</v>
      </c>
      <c r="D22" s="691">
        <v>0</v>
      </c>
      <c r="E22" s="691">
        <v>2446284275</v>
      </c>
      <c r="F22" s="691">
        <v>0</v>
      </c>
      <c r="G22" s="693">
        <f t="shared" si="0"/>
        <v>0</v>
      </c>
      <c r="H22" s="693">
        <f t="shared" si="1"/>
        <v>0</v>
      </c>
      <c r="I22" s="693">
        <f t="shared" si="2"/>
        <v>0</v>
      </c>
      <c r="J22" s="698" t="s">
        <v>870</v>
      </c>
      <c r="L22" s="694"/>
      <c r="M22" s="148"/>
      <c r="N22" s="148"/>
      <c r="O22" s="148"/>
      <c r="P22" s="148"/>
      <c r="Q22" s="148"/>
    </row>
    <row r="23" spans="2:19">
      <c r="B23" s="672" t="s">
        <v>871</v>
      </c>
      <c r="C23" s="679">
        <f>SUM(C20:C22)</f>
        <v>176037926167</v>
      </c>
      <c r="D23" s="679">
        <f>SUM(D20:D22)</f>
        <v>34089938934.129997</v>
      </c>
      <c r="E23" s="679">
        <f>SUM(E20:E22)</f>
        <v>215284720455</v>
      </c>
      <c r="F23" s="679">
        <f>SUM(F20:F22)</f>
        <v>31286667757.189995</v>
      </c>
      <c r="G23" s="699">
        <f t="shared" si="0"/>
        <v>0.14532693119635356</v>
      </c>
      <c r="H23" s="699">
        <v>1</v>
      </c>
      <c r="I23" s="699">
        <f t="shared" si="2"/>
        <v>3.6296354678630517E-3</v>
      </c>
      <c r="J23" s="699">
        <f>F23/D23-1</f>
        <v>-8.2231627998999968E-2</v>
      </c>
      <c r="L23" s="694"/>
      <c r="M23" s="148"/>
      <c r="N23" s="148"/>
      <c r="O23" s="148"/>
      <c r="P23" s="148"/>
      <c r="Q23" s="148"/>
    </row>
    <row r="24" spans="2:19">
      <c r="B24" s="259" t="s">
        <v>850</v>
      </c>
      <c r="M24" s="148"/>
      <c r="N24" s="148"/>
      <c r="O24" s="148"/>
      <c r="P24" s="148"/>
      <c r="Q24" s="148"/>
    </row>
    <row r="25" spans="2:19">
      <c r="B25" s="109" t="s">
        <v>840</v>
      </c>
      <c r="M25" s="148"/>
      <c r="N25" s="148"/>
      <c r="O25" s="148"/>
      <c r="P25" s="148"/>
      <c r="Q25" s="148"/>
    </row>
    <row r="26" spans="2:19" ht="15" customHeight="1">
      <c r="B26" s="684" t="s">
        <v>841</v>
      </c>
      <c r="C26" s="685"/>
      <c r="D26" s="685"/>
      <c r="E26" s="685"/>
      <c r="F26" s="685"/>
      <c r="G26" s="700"/>
      <c r="H26" s="700"/>
      <c r="I26" s="701"/>
      <c r="J26" s="701"/>
      <c r="K26" s="702"/>
      <c r="L26" s="702"/>
      <c r="M26" s="148"/>
      <c r="N26" s="148"/>
      <c r="O26" s="148"/>
      <c r="P26" s="148"/>
      <c r="Q26" s="148"/>
    </row>
    <row r="27" spans="2:19">
      <c r="B27" s="259" t="s">
        <v>311</v>
      </c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</row>
    <row r="28" spans="2:19">
      <c r="B28" s="109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</row>
    <row r="29" spans="2:19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</row>
    <row r="30" spans="2:19" ht="15" customHeight="1">
      <c r="B30" s="703"/>
      <c r="C30" s="701"/>
      <c r="D30" s="701"/>
      <c r="E30" s="701"/>
      <c r="F30" s="701"/>
      <c r="G30" s="148"/>
      <c r="H30" s="148"/>
      <c r="I30" s="148"/>
      <c r="J30" s="148"/>
      <c r="K30" s="148"/>
    </row>
    <row r="31" spans="2:19">
      <c r="B31" s="701"/>
      <c r="C31" s="701"/>
      <c r="D31" s="701"/>
      <c r="E31" s="701"/>
      <c r="F31" s="701"/>
      <c r="G31" s="148"/>
      <c r="H31" s="148"/>
      <c r="I31" s="148"/>
      <c r="J31" s="148"/>
      <c r="K31" s="148"/>
    </row>
    <row r="32" spans="2:19">
      <c r="B32" s="148"/>
      <c r="C32" s="148"/>
      <c r="D32" s="148"/>
      <c r="E32" s="148"/>
      <c r="F32" s="148"/>
      <c r="G32" s="148"/>
      <c r="H32" s="148"/>
      <c r="I32" s="148"/>
      <c r="J32" s="148"/>
      <c r="K32" s="148"/>
    </row>
    <row r="33" spans="2:11">
      <c r="B33" s="148"/>
      <c r="C33" s="148"/>
      <c r="D33" s="148"/>
      <c r="E33" s="148"/>
      <c r="F33" s="148"/>
      <c r="G33" s="148"/>
      <c r="H33" s="148"/>
      <c r="I33" s="148"/>
      <c r="J33" s="148"/>
      <c r="K33" s="148"/>
    </row>
    <row r="34" spans="2:11">
      <c r="B34" s="148"/>
      <c r="C34" s="148"/>
      <c r="D34" s="148"/>
      <c r="E34" s="148"/>
      <c r="F34" s="148"/>
      <c r="G34" s="148"/>
      <c r="H34" s="148"/>
      <c r="I34" s="148"/>
      <c r="J34" s="148"/>
      <c r="K34" s="148"/>
    </row>
    <row r="35" spans="2:11">
      <c r="B35" s="148"/>
    </row>
  </sheetData>
  <mergeCells count="14">
    <mergeCell ref="A1:H1"/>
    <mergeCell ref="A2:H2"/>
    <mergeCell ref="A3:H3"/>
    <mergeCell ref="F14:I14"/>
    <mergeCell ref="B7:K7"/>
    <mergeCell ref="B8:K8"/>
    <mergeCell ref="B9:K9"/>
    <mergeCell ref="B10:K10"/>
    <mergeCell ref="B13:B15"/>
    <mergeCell ref="C13:D13"/>
    <mergeCell ref="E13:I13"/>
    <mergeCell ref="J13:J15"/>
    <mergeCell ref="C14:C15"/>
    <mergeCell ref="E14:E15"/>
  </mergeCells>
  <pageMargins left="0.7" right="0.7" top="0.75" bottom="0.75" header="0.3" footer="0.3"/>
  <ignoredErrors>
    <ignoredError sqref="C20:J20" unlockedFormula="1"/>
  </ignoredErrors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2D4F2-7F70-4201-B707-C077245B6950}">
  <sheetPr codeName="Hoja27"/>
  <dimension ref="A1:N24"/>
  <sheetViews>
    <sheetView showGridLines="0" workbookViewId="0">
      <selection activeCell="K32" sqref="K32"/>
    </sheetView>
  </sheetViews>
  <sheetFormatPr baseColWidth="10" defaultColWidth="11.5703125" defaultRowHeight="15"/>
  <cols>
    <col min="1" max="1" width="11.5703125" style="3"/>
    <col min="2" max="2" width="32.140625" style="3" customWidth="1"/>
    <col min="3" max="3" width="15.7109375" style="3" customWidth="1"/>
    <col min="4" max="4" width="11.7109375" style="3" bestFit="1" customWidth="1"/>
    <col min="5" max="5" width="10.28515625" style="3" bestFit="1" customWidth="1"/>
    <col min="6" max="6" width="8.85546875" style="3" bestFit="1" customWidth="1"/>
    <col min="7" max="7" width="17.28515625" style="3" customWidth="1"/>
    <col min="8" max="8" width="12.140625" style="3" bestFit="1" customWidth="1"/>
    <col min="9" max="9" width="11.140625" style="3" customWidth="1"/>
    <col min="10" max="10" width="8.7109375" style="3" bestFit="1" customWidth="1"/>
    <col min="11" max="11" width="11.5703125" style="3"/>
    <col min="12" max="12" width="18" style="3" bestFit="1" customWidth="1"/>
    <col min="13" max="13" width="36.140625" style="3" bestFit="1" customWidth="1"/>
    <col min="14" max="14" width="27.42578125" style="3" bestFit="1" customWidth="1"/>
    <col min="15" max="16384" width="11.5703125" style="3"/>
  </cols>
  <sheetData>
    <row r="1" spans="1:14">
      <c r="A1" s="1600" t="s">
        <v>45</v>
      </c>
      <c r="B1" s="1600"/>
      <c r="C1" s="1600"/>
      <c r="D1" s="1600"/>
      <c r="E1" s="1600"/>
      <c r="F1" s="1600"/>
      <c r="G1" s="1600"/>
      <c r="H1" s="1600"/>
    </row>
    <row r="2" spans="1:14">
      <c r="A2" s="1600" t="s">
        <v>46</v>
      </c>
      <c r="B2" s="1600"/>
      <c r="C2" s="1600"/>
      <c r="D2" s="1600"/>
      <c r="E2" s="1600"/>
      <c r="F2" s="1600"/>
      <c r="G2" s="1600"/>
      <c r="H2" s="1600"/>
    </row>
    <row r="3" spans="1:14">
      <c r="A3" s="1601" t="s">
        <v>2</v>
      </c>
      <c r="B3" s="1601"/>
      <c r="C3" s="1601"/>
      <c r="D3" s="1601"/>
      <c r="E3" s="1601"/>
      <c r="F3" s="1601"/>
      <c r="G3" s="1601"/>
      <c r="H3" s="1601"/>
    </row>
    <row r="5" spans="1:14">
      <c r="A5" s="367"/>
      <c r="B5" s="367"/>
      <c r="C5" s="367"/>
      <c r="D5" s="367"/>
      <c r="E5" s="367"/>
      <c r="F5" s="367"/>
      <c r="G5" s="367"/>
      <c r="H5" s="367"/>
    </row>
    <row r="7" spans="1:14">
      <c r="B7" s="1629" t="s">
        <v>2559</v>
      </c>
      <c r="C7" s="1629"/>
      <c r="D7" s="1629"/>
      <c r="E7" s="1629"/>
      <c r="F7" s="1629"/>
      <c r="G7" s="1629"/>
      <c r="H7" s="1629"/>
      <c r="I7" s="1629"/>
      <c r="J7" s="1629"/>
      <c r="M7" s="668" t="s">
        <v>879</v>
      </c>
      <c r="N7" s="725">
        <v>4562235100000</v>
      </c>
    </row>
    <row r="8" spans="1:14">
      <c r="B8" s="1629" t="s">
        <v>817</v>
      </c>
      <c r="C8" s="1629"/>
      <c r="D8" s="1629"/>
      <c r="E8" s="1629"/>
      <c r="F8" s="1629"/>
      <c r="G8" s="1629"/>
      <c r="H8" s="1629"/>
      <c r="I8" s="1629"/>
      <c r="J8" s="1629"/>
    </row>
    <row r="9" spans="1:14">
      <c r="B9" s="1630" t="s">
        <v>238</v>
      </c>
      <c r="C9" s="1630"/>
      <c r="D9" s="1630"/>
      <c r="E9" s="1630"/>
      <c r="F9" s="1630"/>
      <c r="G9" s="1630"/>
      <c r="H9" s="1630"/>
      <c r="I9" s="1630"/>
      <c r="J9" s="1630"/>
    </row>
    <row r="10" spans="1:14">
      <c r="L10" s="116"/>
      <c r="M10" s="116"/>
      <c r="N10" s="116"/>
    </row>
    <row r="11" spans="1:14">
      <c r="L11" s="668" t="s">
        <v>844</v>
      </c>
      <c r="M11" s="725">
        <v>4489239338399.999</v>
      </c>
      <c r="N11" s="116"/>
    </row>
    <row r="12" spans="1:14" ht="15.75" thickBot="1">
      <c r="B12" s="1742" t="s">
        <v>49</v>
      </c>
      <c r="C12" s="1751">
        <v>2025</v>
      </c>
      <c r="D12" s="1752"/>
      <c r="E12" s="1752"/>
      <c r="F12" s="1769"/>
      <c r="G12" s="1751">
        <v>2026</v>
      </c>
      <c r="H12" s="1752"/>
      <c r="I12" s="1752"/>
      <c r="J12" s="1769"/>
    </row>
    <row r="13" spans="1:14" ht="15" customHeight="1" thickBot="1">
      <c r="B13" s="1773"/>
      <c r="C13" s="1742" t="s">
        <v>136</v>
      </c>
      <c r="D13" s="1744" t="s">
        <v>247</v>
      </c>
      <c r="E13" s="1745"/>
      <c r="F13" s="1745"/>
      <c r="G13" s="1742" t="s">
        <v>136</v>
      </c>
      <c r="H13" s="1744" t="s">
        <v>247</v>
      </c>
      <c r="I13" s="1745"/>
      <c r="J13" s="1755"/>
      <c r="M13" s="620" t="s">
        <v>880</v>
      </c>
      <c r="N13" s="621">
        <v>7897551288615.2305</v>
      </c>
    </row>
    <row r="14" spans="1:14" ht="15.75" thickBot="1">
      <c r="B14" s="1773"/>
      <c r="C14" s="1743"/>
      <c r="D14" s="672" t="s">
        <v>847</v>
      </c>
      <c r="E14" s="687" t="s">
        <v>848</v>
      </c>
      <c r="F14" s="670" t="s">
        <v>720</v>
      </c>
      <c r="G14" s="1743"/>
      <c r="H14" s="672" t="s">
        <v>847</v>
      </c>
      <c r="I14" s="687" t="s">
        <v>848</v>
      </c>
      <c r="J14" s="687" t="s">
        <v>720</v>
      </c>
      <c r="M14" s="622" t="s">
        <v>824</v>
      </c>
      <c r="N14" s="621">
        <v>8619782353959.0947</v>
      </c>
    </row>
    <row r="15" spans="1:14">
      <c r="B15" s="5" t="s">
        <v>881</v>
      </c>
      <c r="C15" s="726">
        <v>1241364731494</v>
      </c>
      <c r="D15" s="726">
        <v>293476166634.63007</v>
      </c>
      <c r="E15" s="727">
        <f>+D15/C15</f>
        <v>0.23641413292081156</v>
      </c>
      <c r="F15" s="727">
        <f>D15/$N$13</f>
        <v>3.7160400218950479E-2</v>
      </c>
      <c r="G15" s="728">
        <v>1342258153546</v>
      </c>
      <c r="H15" s="729">
        <v>320671542249.42029</v>
      </c>
      <c r="I15" s="730">
        <f>H15/G15</f>
        <v>0.23890452175854909</v>
      </c>
      <c r="J15" s="730">
        <f>H15/$N$14</f>
        <v>3.7201814278075687E-2</v>
      </c>
      <c r="M15" s="116"/>
      <c r="N15" s="116"/>
    </row>
    <row r="16" spans="1:14">
      <c r="B16" s="5" t="s">
        <v>715</v>
      </c>
      <c r="C16" s="726">
        <v>1484234610959</v>
      </c>
      <c r="D16" s="726">
        <v>343395816593.69025</v>
      </c>
      <c r="E16" s="727">
        <f t="shared" ref="E16:E17" si="0">+D16/C16</f>
        <v>0.23136222134842541</v>
      </c>
      <c r="F16" s="727">
        <f>D16/$N$13</f>
        <v>4.3481302500525051E-2</v>
      </c>
      <c r="G16" s="728">
        <v>1622833406287</v>
      </c>
      <c r="H16" s="729">
        <v>376150578783.47949</v>
      </c>
      <c r="I16" s="730">
        <f>H16/G16</f>
        <v>0.23178631726845092</v>
      </c>
      <c r="J16" s="730">
        <f>H16/$N$14</f>
        <v>4.3638059911189318E-2</v>
      </c>
      <c r="M16" s="116"/>
      <c r="N16" s="116"/>
    </row>
    <row r="17" spans="2:14">
      <c r="B17" s="731" t="s">
        <v>882</v>
      </c>
      <c r="C17" s="732">
        <f>C15-C16</f>
        <v>-242869879465</v>
      </c>
      <c r="D17" s="732">
        <f>D15-D16</f>
        <v>-49919649959.060181</v>
      </c>
      <c r="E17" s="733">
        <f t="shared" si="0"/>
        <v>0.20554072027797135</v>
      </c>
      <c r="F17" s="733">
        <f>D17/$N$13</f>
        <v>-6.3209022815745681E-3</v>
      </c>
      <c r="G17" s="732">
        <f>G16-G15</f>
        <v>280575252741</v>
      </c>
      <c r="H17" s="732">
        <f>H15-H16</f>
        <v>-55479036534.059204</v>
      </c>
      <c r="I17" s="734">
        <f>H17/G17</f>
        <v>-0.19773317850406463</v>
      </c>
      <c r="J17" s="734">
        <f>H17/$N$14</f>
        <v>-6.4362456331136363E-3</v>
      </c>
    </row>
    <row r="18" spans="2:14">
      <c r="B18" s="259" t="s">
        <v>850</v>
      </c>
      <c r="C18" s="259"/>
      <c r="D18" s="108"/>
      <c r="E18" s="108"/>
      <c r="F18" s="108"/>
      <c r="G18" s="108"/>
    </row>
    <row r="19" spans="2:14">
      <c r="B19" s="109" t="s">
        <v>840</v>
      </c>
      <c r="C19" s="109"/>
    </row>
    <row r="20" spans="2:14" ht="24" customHeight="1">
      <c r="B20" s="684" t="s">
        <v>841</v>
      </c>
      <c r="C20" s="684"/>
      <c r="D20" s="685"/>
      <c r="E20" s="685"/>
      <c r="F20" s="685"/>
      <c r="G20" s="685"/>
      <c r="H20" s="685"/>
      <c r="I20" s="685"/>
      <c r="J20" s="148"/>
      <c r="K20" s="148"/>
      <c r="N20" s="145"/>
    </row>
    <row r="21" spans="2:14">
      <c r="B21" s="259" t="s">
        <v>311</v>
      </c>
      <c r="C21" s="259"/>
      <c r="D21" s="148"/>
      <c r="E21" s="148"/>
      <c r="F21" s="148"/>
      <c r="G21" s="148"/>
      <c r="J21" s="148"/>
      <c r="K21" s="148"/>
    </row>
    <row r="22" spans="2:14">
      <c r="B22" s="713"/>
      <c r="C22" s="713"/>
      <c r="D22" s="714"/>
      <c r="E22" s="715"/>
      <c r="J22" s="735"/>
    </row>
    <row r="23" spans="2:14">
      <c r="B23" s="116"/>
      <c r="C23" s="116"/>
      <c r="D23" s="715"/>
      <c r="E23" s="736"/>
      <c r="F23" s="716"/>
      <c r="J23" s="296"/>
    </row>
    <row r="24" spans="2:14">
      <c r="G24" s="117"/>
      <c r="N24" s="145"/>
    </row>
  </sheetData>
  <mergeCells count="13">
    <mergeCell ref="A1:H1"/>
    <mergeCell ref="A2:H2"/>
    <mergeCell ref="A3:H3"/>
    <mergeCell ref="B7:J7"/>
    <mergeCell ref="B8:J8"/>
    <mergeCell ref="B9:J9"/>
    <mergeCell ref="B12:B14"/>
    <mergeCell ref="C12:F12"/>
    <mergeCell ref="G12:J12"/>
    <mergeCell ref="C13:C14"/>
    <mergeCell ref="D13:F13"/>
    <mergeCell ref="G13:G14"/>
    <mergeCell ref="H13:J13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509F5-D382-4F6D-A394-B4727313CDA3}">
  <sheetPr codeName="Hoja28"/>
  <dimension ref="A1:H51"/>
  <sheetViews>
    <sheetView showGridLines="0" zoomScale="90" zoomScaleNormal="90" workbookViewId="0">
      <selection activeCell="H26" sqref="H26"/>
    </sheetView>
  </sheetViews>
  <sheetFormatPr baseColWidth="10" defaultColWidth="11.42578125" defaultRowHeight="15"/>
  <cols>
    <col min="1" max="1" width="11.42578125" style="3"/>
    <col min="2" max="2" width="18.28515625" style="3" bestFit="1" customWidth="1"/>
    <col min="3" max="3" width="37.7109375" style="3" bestFit="1" customWidth="1"/>
    <col min="4" max="4" width="21.140625" style="3" customWidth="1"/>
    <col min="5" max="5" width="21.28515625" style="3" bestFit="1" customWidth="1"/>
    <col min="6" max="6" width="14.140625" style="3" bestFit="1" customWidth="1"/>
    <col min="7" max="7" width="23.85546875" style="3" bestFit="1" customWidth="1"/>
    <col min="8" max="8" width="43.7109375" style="3" customWidth="1"/>
    <col min="9" max="9" width="27.42578125" style="3" bestFit="1" customWidth="1"/>
    <col min="10" max="10" width="26.42578125" style="3" customWidth="1"/>
    <col min="11" max="16384" width="11.42578125" style="3"/>
  </cols>
  <sheetData>
    <row r="1" spans="1:8">
      <c r="A1" s="1600" t="s">
        <v>45</v>
      </c>
      <c r="B1" s="1600"/>
      <c r="C1" s="1600"/>
      <c r="D1" s="1600"/>
      <c r="E1" s="1600"/>
      <c r="F1" s="1600"/>
      <c r="G1" s="1600"/>
      <c r="H1" s="1600"/>
    </row>
    <row r="2" spans="1:8">
      <c r="A2" s="1600" t="s">
        <v>46</v>
      </c>
      <c r="B2" s="1600"/>
      <c r="C2" s="1600"/>
      <c r="D2" s="1600"/>
      <c r="E2" s="1600"/>
      <c r="F2" s="1600"/>
      <c r="G2" s="1600"/>
      <c r="H2" s="1600"/>
    </row>
    <row r="3" spans="1:8">
      <c r="A3" s="1601" t="s">
        <v>2</v>
      </c>
      <c r="B3" s="1601"/>
      <c r="C3" s="1601"/>
      <c r="D3" s="1601"/>
      <c r="E3" s="1601"/>
      <c r="F3" s="1601"/>
      <c r="G3" s="1601"/>
      <c r="H3" s="1601"/>
    </row>
    <row r="5" spans="1:8">
      <c r="A5" s="367"/>
      <c r="B5" s="367"/>
      <c r="C5" s="367"/>
      <c r="D5" s="367"/>
      <c r="E5" s="367"/>
      <c r="F5" s="367"/>
      <c r="G5" s="367"/>
    </row>
    <row r="7" spans="1:8">
      <c r="A7" s="1748" t="s">
        <v>2521</v>
      </c>
      <c r="B7" s="1748"/>
      <c r="C7" s="1748"/>
      <c r="D7" s="1748"/>
      <c r="E7" s="1748"/>
      <c r="F7" s="1748"/>
      <c r="G7" s="1748"/>
      <c r="H7" s="1748"/>
    </row>
    <row r="8" spans="1:8">
      <c r="A8" s="1774" t="s">
        <v>817</v>
      </c>
      <c r="B8" s="1774"/>
      <c r="C8" s="1774"/>
      <c r="D8" s="1774"/>
      <c r="E8" s="1774"/>
      <c r="F8" s="1774"/>
      <c r="G8" s="1774"/>
      <c r="H8" s="1774"/>
    </row>
    <row r="9" spans="1:8">
      <c r="A9" s="1741" t="s">
        <v>48</v>
      </c>
      <c r="B9" s="1741"/>
      <c r="C9" s="1741"/>
      <c r="D9" s="1741"/>
      <c r="E9" s="1741"/>
      <c r="F9" s="1741"/>
      <c r="G9" s="1741"/>
      <c r="H9" s="1741"/>
    </row>
    <row r="35" spans="2:7">
      <c r="B35" s="47" t="s">
        <v>853</v>
      </c>
    </row>
    <row r="45" spans="2:7">
      <c r="D45" s="3">
        <v>2025</v>
      </c>
      <c r="E45" s="3">
        <v>2026</v>
      </c>
      <c r="G45" s="677"/>
    </row>
    <row r="46" spans="2:7">
      <c r="C46" s="3" t="s">
        <v>881</v>
      </c>
      <c r="D46" s="686">
        <v>293476166634.63007</v>
      </c>
      <c r="E46" s="686">
        <v>320671542249.42029</v>
      </c>
      <c r="F46" s="137">
        <f>+E46/D46-1</f>
        <v>9.2666385576201549E-2</v>
      </c>
    </row>
    <row r="47" spans="2:7">
      <c r="C47" s="3" t="s">
        <v>883</v>
      </c>
      <c r="D47" s="686">
        <v>343395816593.69025</v>
      </c>
      <c r="E47" s="686">
        <v>376150578783.47949</v>
      </c>
      <c r="F47" s="137">
        <f t="shared" ref="F47:F48" si="0">+E47/D47-1</f>
        <v>9.5384860871922106E-2</v>
      </c>
    </row>
    <row r="48" spans="2:7">
      <c r="C48" s="3" t="s">
        <v>882</v>
      </c>
      <c r="D48" s="340">
        <f>+D46-D47</f>
        <v>-49919649959.060181</v>
      </c>
      <c r="E48" s="340">
        <f>+E46-E47</f>
        <v>-55479036534.059204</v>
      </c>
      <c r="F48" s="137">
        <f t="shared" si="0"/>
        <v>0.1113666978746517</v>
      </c>
      <c r="G48" s="340">
        <f>+E48-D48</f>
        <v>-5559386574.9990234</v>
      </c>
    </row>
    <row r="51" spans="2:2">
      <c r="B51" s="47" t="s">
        <v>853</v>
      </c>
    </row>
  </sheetData>
  <mergeCells count="6">
    <mergeCell ref="A9:H9"/>
    <mergeCell ref="A1:H1"/>
    <mergeCell ref="A2:H2"/>
    <mergeCell ref="A3:H3"/>
    <mergeCell ref="A7:H7"/>
    <mergeCell ref="A8:H8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ABD50-8215-41E9-99CA-1C2DE0DFE14E}">
  <sheetPr codeName="Hoja29"/>
  <dimension ref="A1:N27"/>
  <sheetViews>
    <sheetView showGridLines="0" workbookViewId="0">
      <selection activeCell="E26" sqref="E26"/>
    </sheetView>
  </sheetViews>
  <sheetFormatPr baseColWidth="10" defaultColWidth="11.5703125" defaultRowHeight="15"/>
  <cols>
    <col min="1" max="1" width="11.5703125" style="3"/>
    <col min="2" max="2" width="32.140625" style="3" customWidth="1"/>
    <col min="3" max="3" width="18.42578125" style="3" customWidth="1"/>
    <col min="4" max="4" width="11.7109375" style="3" bestFit="1" customWidth="1"/>
    <col min="5" max="5" width="10.28515625" style="3" bestFit="1" customWidth="1"/>
    <col min="6" max="6" width="8.85546875" style="3" bestFit="1" customWidth="1"/>
    <col min="7" max="7" width="17.28515625" style="3" customWidth="1"/>
    <col min="8" max="8" width="12.140625" style="3" bestFit="1" customWidth="1"/>
    <col min="9" max="9" width="11.140625" style="3" customWidth="1"/>
    <col min="10" max="10" width="8.7109375" style="3" bestFit="1" customWidth="1"/>
    <col min="11" max="11" width="11.5703125" style="3"/>
    <col min="12" max="12" width="18" style="3" bestFit="1" customWidth="1"/>
    <col min="13" max="13" width="36.140625" style="3" bestFit="1" customWidth="1"/>
    <col min="14" max="14" width="27.42578125" style="3" bestFit="1" customWidth="1"/>
    <col min="15" max="16384" width="11.5703125" style="3"/>
  </cols>
  <sheetData>
    <row r="1" spans="1:14">
      <c r="A1" s="1600" t="s">
        <v>45</v>
      </c>
      <c r="B1" s="1600"/>
      <c r="C1" s="1600"/>
      <c r="D1" s="1600"/>
      <c r="E1" s="1600"/>
      <c r="F1" s="1600"/>
      <c r="G1" s="1600"/>
      <c r="H1" s="1600"/>
    </row>
    <row r="2" spans="1:14">
      <c r="A2" s="1600" t="s">
        <v>46</v>
      </c>
      <c r="B2" s="1600"/>
      <c r="C2" s="1600"/>
      <c r="D2" s="1600"/>
      <c r="E2" s="1600"/>
      <c r="F2" s="1600"/>
      <c r="G2" s="1600"/>
      <c r="H2" s="1600"/>
    </row>
    <row r="3" spans="1:14">
      <c r="A3" s="1601" t="s">
        <v>2</v>
      </c>
      <c r="B3" s="1601"/>
      <c r="C3" s="1601"/>
      <c r="D3" s="1601"/>
      <c r="E3" s="1601"/>
      <c r="F3" s="1601"/>
      <c r="G3" s="1601"/>
      <c r="H3" s="1601"/>
    </row>
    <row r="5" spans="1:14">
      <c r="A5" s="367"/>
      <c r="B5" s="367"/>
      <c r="C5" s="367"/>
      <c r="D5" s="367"/>
      <c r="E5" s="367"/>
      <c r="F5" s="367"/>
      <c r="G5" s="367"/>
    </row>
    <row r="7" spans="1:14">
      <c r="B7" s="1629" t="s">
        <v>2522</v>
      </c>
      <c r="C7" s="1629"/>
      <c r="D7" s="1629"/>
      <c r="E7" s="1629"/>
      <c r="F7" s="1629"/>
      <c r="G7" s="1629"/>
      <c r="H7" s="1629"/>
      <c r="I7" s="1629"/>
      <c r="J7" s="1629"/>
      <c r="M7" s="668" t="s">
        <v>879</v>
      </c>
      <c r="N7" s="725">
        <v>4562235100000</v>
      </c>
    </row>
    <row r="8" spans="1:14">
      <c r="B8" s="1629" t="s">
        <v>817</v>
      </c>
      <c r="C8" s="1629"/>
      <c r="D8" s="1629"/>
      <c r="E8" s="1629"/>
      <c r="F8" s="1629"/>
      <c r="G8" s="1629"/>
      <c r="H8" s="1629"/>
      <c r="I8" s="1629"/>
      <c r="J8" s="1629"/>
    </row>
    <row r="9" spans="1:14">
      <c r="B9" s="1630" t="s">
        <v>238</v>
      </c>
      <c r="C9" s="1630"/>
      <c r="D9" s="1630"/>
      <c r="E9" s="1630"/>
      <c r="F9" s="1630"/>
      <c r="G9" s="1630"/>
      <c r="H9" s="1630"/>
      <c r="I9" s="1630"/>
      <c r="J9" s="1630"/>
    </row>
    <row r="10" spans="1:14">
      <c r="L10" s="116"/>
      <c r="M10" s="116"/>
      <c r="N10" s="116"/>
    </row>
    <row r="11" spans="1:14">
      <c r="L11" s="668" t="s">
        <v>844</v>
      </c>
      <c r="M11" s="725">
        <v>4489239338399.999</v>
      </c>
      <c r="N11" s="116"/>
    </row>
    <row r="12" spans="1:14" ht="15.75" thickBot="1">
      <c r="B12" s="1742" t="s">
        <v>49</v>
      </c>
      <c r="C12" s="1776">
        <v>2025</v>
      </c>
      <c r="D12" s="1777"/>
      <c r="E12" s="1777"/>
      <c r="F12" s="1778"/>
      <c r="G12" s="1751">
        <v>2026</v>
      </c>
      <c r="H12" s="1752"/>
      <c r="I12" s="1752"/>
      <c r="J12" s="1769"/>
    </row>
    <row r="13" spans="1:14" ht="15" customHeight="1" thickBot="1">
      <c r="B13" s="1773"/>
      <c r="C13" s="1742" t="s">
        <v>136</v>
      </c>
      <c r="D13" s="1744" t="s">
        <v>247</v>
      </c>
      <c r="E13" s="1745"/>
      <c r="F13" s="1745"/>
      <c r="G13" s="1742" t="s">
        <v>136</v>
      </c>
      <c r="H13" s="1744" t="s">
        <v>247</v>
      </c>
      <c r="I13" s="1745"/>
      <c r="J13" s="1755"/>
      <c r="M13" s="620" t="s">
        <v>880</v>
      </c>
      <c r="N13" s="621">
        <v>7897551288615.2305</v>
      </c>
    </row>
    <row r="14" spans="1:14" ht="15.75" thickBot="1">
      <c r="B14" s="1773"/>
      <c r="C14" s="1743"/>
      <c r="D14" s="672" t="s">
        <v>847</v>
      </c>
      <c r="E14" s="687" t="s">
        <v>848</v>
      </c>
      <c r="F14" s="670" t="s">
        <v>720</v>
      </c>
      <c r="G14" s="1743"/>
      <c r="H14" s="672" t="s">
        <v>847</v>
      </c>
      <c r="I14" s="687" t="s">
        <v>848</v>
      </c>
      <c r="J14" s="687" t="s">
        <v>720</v>
      </c>
      <c r="M14" s="622" t="s">
        <v>824</v>
      </c>
      <c r="N14" s="621">
        <v>8619782353959.0947</v>
      </c>
    </row>
    <row r="15" spans="1:14">
      <c r="B15" s="5" t="s">
        <v>881</v>
      </c>
      <c r="C15" s="726">
        <v>1241364731494</v>
      </c>
      <c r="D15" s="726">
        <v>293476166634.63007</v>
      </c>
      <c r="E15" s="727">
        <f>D15/C15</f>
        <v>0.23641413292081156</v>
      </c>
      <c r="F15" s="727">
        <f>D15/$N$13</f>
        <v>3.7160400218950479E-2</v>
      </c>
      <c r="G15" s="728">
        <v>1342258153546</v>
      </c>
      <c r="H15" s="729">
        <v>320671542249.42029</v>
      </c>
      <c r="I15" s="730">
        <f>H15/G15</f>
        <v>0.23890452175854909</v>
      </c>
      <c r="J15" s="730">
        <f>H15/$N$14</f>
        <v>3.7201814278075687E-2</v>
      </c>
      <c r="M15" s="116"/>
      <c r="N15" s="116"/>
    </row>
    <row r="16" spans="1:14">
      <c r="B16" s="5" t="s">
        <v>715</v>
      </c>
      <c r="C16" s="726">
        <v>1484234610959</v>
      </c>
      <c r="D16" s="726">
        <v>343395816593.69025</v>
      </c>
      <c r="E16" s="727">
        <f t="shared" ref="E16:E18" si="0">D16/C16</f>
        <v>0.23136222134842541</v>
      </c>
      <c r="F16" s="727">
        <f>D16/$N$13</f>
        <v>4.3481302500525051E-2</v>
      </c>
      <c r="G16" s="728">
        <v>1622833406287</v>
      </c>
      <c r="H16" s="729">
        <v>376150578783.47949</v>
      </c>
      <c r="I16" s="730">
        <f>H16/G16</f>
        <v>0.23178631726845092</v>
      </c>
      <c r="J16" s="730">
        <f>H16/$N$14</f>
        <v>4.3638059911189318E-2</v>
      </c>
      <c r="M16" s="116"/>
      <c r="N16" s="116"/>
    </row>
    <row r="17" spans="2:14">
      <c r="B17" s="737" t="s">
        <v>884</v>
      </c>
      <c r="C17" s="738">
        <f>C19+C18</f>
        <v>298486441612</v>
      </c>
      <c r="D17" s="738">
        <f>D19+D18</f>
        <v>30847568759.099808</v>
      </c>
      <c r="E17" s="739">
        <f t="shared" si="0"/>
        <v>0.1033466330748728</v>
      </c>
      <c r="F17" s="739">
        <f>D17/$N$13</f>
        <v>3.9059662459639019E-3</v>
      </c>
      <c r="G17" s="738">
        <f>G15-(G16-G18)</f>
        <v>43681862823</v>
      </c>
      <c r="H17" s="738">
        <f>H19+H18</f>
        <v>40298508196.1008</v>
      </c>
      <c r="I17" s="740">
        <f>H17/G17</f>
        <v>0.92254555075618827</v>
      </c>
      <c r="J17" s="740">
        <f>H17/$N$14</f>
        <v>4.6751189927192955E-3</v>
      </c>
      <c r="M17" s="116"/>
      <c r="N17" s="116"/>
    </row>
    <row r="18" spans="2:14">
      <c r="B18" s="3" t="s">
        <v>885</v>
      </c>
      <c r="C18" s="340">
        <v>298486441612</v>
      </c>
      <c r="D18" s="340">
        <v>80767218718.159988</v>
      </c>
      <c r="E18" s="741">
        <f t="shared" si="0"/>
        <v>0.27058923776225863</v>
      </c>
      <c r="F18" s="741">
        <f>D18/$N$13</f>
        <v>1.022686852753847E-2</v>
      </c>
      <c r="G18" s="729">
        <v>324257115564</v>
      </c>
      <c r="H18" s="729">
        <v>95777544730.160004</v>
      </c>
      <c r="I18" s="296">
        <f>H18/G18</f>
        <v>0.29537530599311085</v>
      </c>
      <c r="J18" s="730">
        <f>H18/$N$14</f>
        <v>1.1111364625832931E-2</v>
      </c>
      <c r="M18" s="711"/>
      <c r="N18" s="666"/>
    </row>
    <row r="19" spans="2:14" hidden="1">
      <c r="B19" s="737" t="s">
        <v>882</v>
      </c>
      <c r="C19" s="737"/>
      <c r="D19" s="738">
        <f>D15-D16</f>
        <v>-49919649959.060181</v>
      </c>
      <c r="E19" s="739">
        <v>-0.91634803696845857</v>
      </c>
      <c r="F19" s="739">
        <f>D19/$N$13</f>
        <v>-6.3209022815745681E-3</v>
      </c>
      <c r="G19" s="738">
        <f>G16-G15</f>
        <v>280575252741</v>
      </c>
      <c r="H19" s="738">
        <f>H15-H16</f>
        <v>-55479036534.059204</v>
      </c>
      <c r="I19" s="740">
        <f>H19/G19</f>
        <v>-0.19773317850406463</v>
      </c>
      <c r="J19" s="740">
        <f>H19/$N$14</f>
        <v>-6.4362456331136363E-3</v>
      </c>
    </row>
    <row r="20" spans="2:14">
      <c r="B20" s="742"/>
      <c r="C20" s="743"/>
      <c r="D20" s="1775"/>
      <c r="E20" s="1775"/>
      <c r="F20" s="743"/>
      <c r="G20" s="743"/>
      <c r="H20" s="743"/>
      <c r="I20" s="743"/>
      <c r="J20" s="744"/>
    </row>
    <row r="21" spans="2:14">
      <c r="B21" s="259" t="s">
        <v>850</v>
      </c>
      <c r="C21" s="259"/>
      <c r="D21" s="745"/>
      <c r="E21" s="745"/>
      <c r="F21" s="745"/>
      <c r="G21" s="745"/>
    </row>
    <row r="22" spans="2:14">
      <c r="B22" s="109" t="s">
        <v>840</v>
      </c>
      <c r="C22" s="109"/>
    </row>
    <row r="23" spans="2:14" ht="24" customHeight="1">
      <c r="B23" s="684" t="s">
        <v>841</v>
      </c>
      <c r="C23" s="684"/>
      <c r="D23" s="685"/>
      <c r="E23" s="685"/>
      <c r="F23" s="685"/>
      <c r="G23" s="685"/>
      <c r="H23" s="685"/>
      <c r="I23" s="685"/>
      <c r="J23" s="148"/>
      <c r="K23" s="148"/>
      <c r="N23" s="145"/>
    </row>
    <row r="24" spans="2:14">
      <c r="B24" s="259" t="s">
        <v>311</v>
      </c>
      <c r="C24" s="259"/>
      <c r="D24" s="148"/>
      <c r="E24" s="148"/>
      <c r="F24" s="148"/>
      <c r="G24" s="148"/>
      <c r="J24" s="148"/>
      <c r="K24" s="148"/>
    </row>
    <row r="25" spans="2:14">
      <c r="B25" s="713"/>
      <c r="C25" s="713"/>
      <c r="D25" s="714"/>
      <c r="E25" s="715"/>
      <c r="J25" s="735"/>
    </row>
    <row r="26" spans="2:14">
      <c r="B26" s="116"/>
      <c r="C26" s="116"/>
      <c r="D26" s="715"/>
      <c r="E26" s="736"/>
      <c r="F26" s="716"/>
      <c r="J26" s="296"/>
    </row>
    <row r="27" spans="2:14">
      <c r="G27" s="117"/>
      <c r="N27" s="145"/>
    </row>
  </sheetData>
  <mergeCells count="14">
    <mergeCell ref="A1:H1"/>
    <mergeCell ref="A2:H2"/>
    <mergeCell ref="A3:H3"/>
    <mergeCell ref="D20:E20"/>
    <mergeCell ref="B7:J7"/>
    <mergeCell ref="B8:J8"/>
    <mergeCell ref="B9:J9"/>
    <mergeCell ref="B12:B14"/>
    <mergeCell ref="C12:F12"/>
    <mergeCell ref="G12:J12"/>
    <mergeCell ref="C13:C14"/>
    <mergeCell ref="D13:F13"/>
    <mergeCell ref="G13:G14"/>
    <mergeCell ref="H13:J13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A9743-317C-4898-AB80-12A358D8FEE5}">
  <sheetPr codeName="Hoja30"/>
  <dimension ref="A1:L65"/>
  <sheetViews>
    <sheetView showGridLines="0" zoomScale="80" zoomScaleNormal="80" workbookViewId="0">
      <selection activeCell="F22" sqref="F22"/>
    </sheetView>
  </sheetViews>
  <sheetFormatPr baseColWidth="10" defaultColWidth="11.5703125" defaultRowHeight="15"/>
  <cols>
    <col min="1" max="1" width="11.5703125" style="327"/>
    <col min="2" max="2" width="110.5703125" style="327" customWidth="1"/>
    <col min="3" max="3" width="25.140625" style="327" customWidth="1"/>
    <col min="4" max="4" width="19" style="327" customWidth="1"/>
    <col min="5" max="5" width="19.42578125" style="327" customWidth="1"/>
    <col min="6" max="6" width="19.140625" style="327" customWidth="1"/>
    <col min="7" max="7" width="22" style="327" customWidth="1"/>
    <col min="8" max="8" width="16.7109375" style="327" customWidth="1"/>
    <col min="9" max="9" width="15.7109375" style="327" customWidth="1"/>
    <col min="10" max="10" width="17.85546875" style="327" customWidth="1"/>
    <col min="11" max="11" width="36.140625" style="327" customWidth="1"/>
    <col min="12" max="12" width="16.7109375" style="327" customWidth="1"/>
    <col min="13" max="16384" width="11.5703125" style="327"/>
  </cols>
  <sheetData>
    <row r="1" spans="1:12" ht="18.75">
      <c r="A1" s="1504" t="s">
        <v>204</v>
      </c>
      <c r="B1" s="1504"/>
      <c r="C1" s="1504"/>
      <c r="D1" s="1504"/>
      <c r="E1" s="1504"/>
      <c r="F1" s="1504"/>
      <c r="G1" s="1504"/>
    </row>
    <row r="2" spans="1:12" ht="18.75">
      <c r="A2" s="1504" t="s">
        <v>205</v>
      </c>
      <c r="B2" s="1504"/>
      <c r="C2" s="1504"/>
      <c r="D2" s="1504"/>
      <c r="E2" s="1504"/>
      <c r="F2" s="1504"/>
      <c r="G2" s="1504"/>
    </row>
    <row r="3" spans="1:12" ht="18.75">
      <c r="A3" s="1505" t="s">
        <v>2</v>
      </c>
      <c r="B3" s="1505"/>
      <c r="C3" s="1505"/>
      <c r="D3" s="1505"/>
      <c r="E3" s="1505"/>
      <c r="F3" s="1505"/>
      <c r="G3" s="1505"/>
    </row>
    <row r="4" spans="1:12" ht="18.75">
      <c r="A4" s="112"/>
      <c r="B4" s="112"/>
      <c r="C4" s="112"/>
      <c r="D4" s="112"/>
      <c r="E4" s="112"/>
      <c r="F4" s="112"/>
      <c r="G4" s="112"/>
    </row>
    <row r="5" spans="1:12" ht="15.75" thickBot="1"/>
    <row r="6" spans="1:12" ht="15.75" thickBot="1">
      <c r="A6" s="1780" t="s">
        <v>2523</v>
      </c>
      <c r="B6" s="1780"/>
      <c r="C6" s="1780"/>
      <c r="D6" s="1780"/>
      <c r="E6" s="1780"/>
      <c r="F6" s="1780"/>
      <c r="G6" s="1780"/>
      <c r="H6" s="746"/>
      <c r="I6" s="746"/>
      <c r="J6" s="746"/>
      <c r="K6" s="747" t="s">
        <v>209</v>
      </c>
      <c r="L6" s="748">
        <v>8619782353959.0947</v>
      </c>
    </row>
    <row r="7" spans="1:12">
      <c r="A7" s="1779" t="s">
        <v>886</v>
      </c>
      <c r="B7" s="1779"/>
      <c r="C7" s="1779"/>
      <c r="D7" s="1779"/>
      <c r="E7" s="1779"/>
      <c r="F7" s="1779"/>
      <c r="G7" s="1779"/>
      <c r="H7" s="329"/>
      <c r="I7" s="329"/>
      <c r="J7" s="329"/>
    </row>
    <row r="8" spans="1:12">
      <c r="A8" s="1779" t="s">
        <v>887</v>
      </c>
      <c r="B8" s="1779"/>
      <c r="C8" s="1779"/>
      <c r="D8" s="1779"/>
      <c r="E8" s="1779"/>
      <c r="F8" s="1779"/>
      <c r="G8" s="1779"/>
      <c r="H8" s="329"/>
      <c r="I8" s="329"/>
      <c r="J8" s="329"/>
    </row>
    <row r="10" spans="1:12" ht="15.75" thickBot="1"/>
    <row r="11" spans="1:12" ht="18.600000000000001" customHeight="1" thickBot="1">
      <c r="B11" s="1781" t="s">
        <v>49</v>
      </c>
      <c r="C11" s="750">
        <v>2025</v>
      </c>
      <c r="D11" s="1783">
        <v>2026</v>
      </c>
      <c r="E11" s="1784"/>
      <c r="F11" s="1784"/>
      <c r="G11" s="1785"/>
      <c r="H11" s="1786" t="s">
        <v>888</v>
      </c>
      <c r="I11" s="1786" t="s">
        <v>137</v>
      </c>
      <c r="J11" s="1788" t="s">
        <v>246</v>
      </c>
    </row>
    <row r="12" spans="1:12" ht="30.75" thickBot="1">
      <c r="B12" s="1781"/>
      <c r="C12" s="751" t="s">
        <v>889</v>
      </c>
      <c r="D12" s="751" t="s">
        <v>890</v>
      </c>
      <c r="E12" s="752" t="s">
        <v>891</v>
      </c>
      <c r="F12" s="752" t="s">
        <v>247</v>
      </c>
      <c r="G12" s="752" t="s">
        <v>291</v>
      </c>
      <c r="H12" s="1787"/>
      <c r="I12" s="1787"/>
      <c r="J12" s="1789"/>
    </row>
    <row r="13" spans="1:12">
      <c r="B13" s="1782"/>
      <c r="C13" s="753">
        <v>1</v>
      </c>
      <c r="D13" s="753">
        <v>2</v>
      </c>
      <c r="E13" s="753">
        <v>3</v>
      </c>
      <c r="F13" s="753">
        <v>4</v>
      </c>
      <c r="G13" s="753">
        <v>5</v>
      </c>
      <c r="H13" s="754" t="s">
        <v>892</v>
      </c>
      <c r="I13" s="754" t="s">
        <v>893</v>
      </c>
      <c r="J13" s="755" t="s">
        <v>894</v>
      </c>
      <c r="K13"/>
    </row>
    <row r="14" spans="1:12">
      <c r="B14" s="756" t="s">
        <v>895</v>
      </c>
      <c r="C14" s="757">
        <v>185976870437.44</v>
      </c>
      <c r="D14" s="757">
        <v>401767814730</v>
      </c>
      <c r="E14" s="757">
        <v>283779237345.19995</v>
      </c>
      <c r="F14" s="757">
        <v>283779237345.19995</v>
      </c>
      <c r="G14" s="757">
        <v>283779237345.19995</v>
      </c>
      <c r="H14" s="758">
        <f t="shared" ref="H14:H61" si="0">IFERROR(((F14-C14)/C14),"-")</f>
        <v>0.52588457197777871</v>
      </c>
      <c r="I14" s="758">
        <f t="shared" ref="I14:I61" si="1">IFERROR((F14/D14),"-")</f>
        <v>0.70632645757328294</v>
      </c>
      <c r="J14" s="758">
        <f>F14/$L$6</f>
        <v>3.2921856456718912E-2</v>
      </c>
    </row>
    <row r="15" spans="1:12">
      <c r="B15" s="759" t="s">
        <v>896</v>
      </c>
      <c r="C15" s="760">
        <v>3669010259.0300002</v>
      </c>
      <c r="D15" s="760">
        <v>0</v>
      </c>
      <c r="E15" s="760">
        <v>4079798670.25</v>
      </c>
      <c r="F15" s="760">
        <v>4079798670.25</v>
      </c>
      <c r="G15" s="760">
        <v>4079798670.25</v>
      </c>
      <c r="H15" s="761">
        <f t="shared" si="0"/>
        <v>0.1119616414832818</v>
      </c>
      <c r="I15" s="762" t="str">
        <f t="shared" si="1"/>
        <v>-</v>
      </c>
      <c r="J15" s="762">
        <f t="shared" ref="J15:J61" si="2">F15/$L$6</f>
        <v>4.7330645980592944E-4</v>
      </c>
    </row>
    <row r="16" spans="1:12">
      <c r="B16" s="335" t="s">
        <v>897</v>
      </c>
      <c r="C16" s="763"/>
      <c r="D16" s="763">
        <v>0</v>
      </c>
      <c r="E16" s="763">
        <v>0</v>
      </c>
      <c r="F16" s="763">
        <v>0</v>
      </c>
      <c r="G16" s="763">
        <v>0</v>
      </c>
      <c r="H16" s="764" t="str">
        <f t="shared" si="0"/>
        <v>-</v>
      </c>
      <c r="I16" s="764" t="str">
        <f t="shared" si="1"/>
        <v>-</v>
      </c>
      <c r="J16" s="764">
        <f t="shared" si="2"/>
        <v>0</v>
      </c>
    </row>
    <row r="17" spans="2:10">
      <c r="B17" s="335" t="s">
        <v>898</v>
      </c>
      <c r="C17" s="763">
        <v>3669010259.0300002</v>
      </c>
      <c r="D17" s="763">
        <v>0</v>
      </c>
      <c r="E17" s="763">
        <v>4079798670.25</v>
      </c>
      <c r="F17" s="763">
        <v>4079798670.25</v>
      </c>
      <c r="G17" s="763">
        <v>4079798670.25</v>
      </c>
      <c r="H17" s="764">
        <f t="shared" si="0"/>
        <v>0.1119616414832818</v>
      </c>
      <c r="I17" s="764" t="str">
        <f t="shared" si="1"/>
        <v>-</v>
      </c>
      <c r="J17" s="764">
        <f t="shared" si="2"/>
        <v>4.7330645980592944E-4</v>
      </c>
    </row>
    <row r="18" spans="2:10">
      <c r="B18" s="765" t="s">
        <v>899</v>
      </c>
      <c r="C18" s="766">
        <v>3669010259.0300002</v>
      </c>
      <c r="D18" s="766">
        <v>0</v>
      </c>
      <c r="E18" s="766">
        <v>4079798670.25</v>
      </c>
      <c r="F18" s="766">
        <v>4079798670.25</v>
      </c>
      <c r="G18" s="766">
        <v>4079798670.25</v>
      </c>
      <c r="H18" s="764">
        <f t="shared" si="0"/>
        <v>0.1119616414832818</v>
      </c>
      <c r="I18" s="764" t="str">
        <f t="shared" si="1"/>
        <v>-</v>
      </c>
      <c r="J18" s="764">
        <f t="shared" si="2"/>
        <v>4.7330645980592944E-4</v>
      </c>
    </row>
    <row r="19" spans="2:10">
      <c r="B19" s="759" t="s">
        <v>900</v>
      </c>
      <c r="C19" s="760">
        <v>182307860178.40997</v>
      </c>
      <c r="D19" s="760">
        <v>401767814730</v>
      </c>
      <c r="E19" s="760">
        <v>273281833299.10001</v>
      </c>
      <c r="F19" s="760">
        <v>273281833299.10001</v>
      </c>
      <c r="G19" s="760">
        <v>273281833299.10001</v>
      </c>
      <c r="H19" s="761">
        <f t="shared" si="0"/>
        <v>0.49901289517446562</v>
      </c>
      <c r="I19" s="761">
        <f t="shared" si="1"/>
        <v>0.68019842127661112</v>
      </c>
      <c r="J19" s="761">
        <f t="shared" si="2"/>
        <v>3.17040294148008E-2</v>
      </c>
    </row>
    <row r="20" spans="2:10">
      <c r="B20" s="335" t="s">
        <v>901</v>
      </c>
      <c r="C20" s="763">
        <v>0</v>
      </c>
      <c r="D20" s="763">
        <v>0</v>
      </c>
      <c r="E20" s="763">
        <v>0</v>
      </c>
      <c r="F20" s="763">
        <v>0</v>
      </c>
      <c r="G20" s="763">
        <v>0</v>
      </c>
      <c r="H20" s="764" t="str">
        <f t="shared" si="0"/>
        <v>-</v>
      </c>
      <c r="I20" s="764" t="str">
        <f t="shared" si="1"/>
        <v>-</v>
      </c>
      <c r="J20" s="764">
        <f t="shared" si="2"/>
        <v>0</v>
      </c>
    </row>
    <row r="21" spans="2:10">
      <c r="B21" s="335" t="s">
        <v>902</v>
      </c>
      <c r="C21" s="763">
        <v>182307860178.40997</v>
      </c>
      <c r="D21" s="763">
        <v>401767814730</v>
      </c>
      <c r="E21" s="763">
        <v>273281833299.10001</v>
      </c>
      <c r="F21" s="763">
        <v>273281833299.10001</v>
      </c>
      <c r="G21" s="763">
        <v>273281833299.10001</v>
      </c>
      <c r="H21" s="764">
        <f t="shared" si="0"/>
        <v>0.49901289517446562</v>
      </c>
      <c r="I21" s="764">
        <f t="shared" si="1"/>
        <v>0.68019842127661112</v>
      </c>
      <c r="J21" s="764">
        <f t="shared" si="2"/>
        <v>3.17040294148008E-2</v>
      </c>
    </row>
    <row r="22" spans="2:10">
      <c r="B22" s="337" t="s">
        <v>903</v>
      </c>
      <c r="C22" s="766">
        <v>157488827690.57999</v>
      </c>
      <c r="D22" s="766">
        <v>118201584734</v>
      </c>
      <c r="E22" s="766">
        <v>268471880762.38</v>
      </c>
      <c r="F22" s="766">
        <v>268471880762.38</v>
      </c>
      <c r="G22" s="766">
        <v>268471880762.38</v>
      </c>
      <c r="H22" s="764">
        <f t="shared" si="0"/>
        <v>0.70470429362678111</v>
      </c>
      <c r="I22" s="764">
        <f t="shared" si="1"/>
        <v>2.2713052567488599</v>
      </c>
      <c r="J22" s="764">
        <f t="shared" si="2"/>
        <v>3.1146016191356617E-2</v>
      </c>
    </row>
    <row r="23" spans="2:10">
      <c r="B23" s="339" t="s">
        <v>904</v>
      </c>
      <c r="C23" s="763">
        <v>0</v>
      </c>
      <c r="D23" s="763">
        <v>118201584734</v>
      </c>
      <c r="E23" s="763">
        <v>100000000000</v>
      </c>
      <c r="F23" s="763">
        <v>100000000000</v>
      </c>
      <c r="G23" s="763">
        <v>100000000000</v>
      </c>
      <c r="H23" s="764" t="str">
        <f t="shared" si="0"/>
        <v>-</v>
      </c>
      <c r="I23" s="764">
        <f t="shared" si="1"/>
        <v>0.84601234598537134</v>
      </c>
      <c r="J23" s="764">
        <f t="shared" si="2"/>
        <v>1.1601220993018422E-2</v>
      </c>
    </row>
    <row r="24" spans="2:10">
      <c r="B24" s="339" t="s">
        <v>905</v>
      </c>
      <c r="C24" s="763">
        <v>157488827690.57999</v>
      </c>
      <c r="D24" s="763">
        <v>0</v>
      </c>
      <c r="E24" s="763">
        <v>168471880762.38</v>
      </c>
      <c r="F24" s="763">
        <v>168471880762.38</v>
      </c>
      <c r="G24" s="763">
        <v>168471880762.38</v>
      </c>
      <c r="H24" s="764">
        <f t="shared" si="0"/>
        <v>6.9738617226731428E-2</v>
      </c>
      <c r="I24" s="764" t="str">
        <f t="shared" si="1"/>
        <v>-</v>
      </c>
      <c r="J24" s="764">
        <f t="shared" si="2"/>
        <v>1.9544795198338193E-2</v>
      </c>
    </row>
    <row r="25" spans="2:10">
      <c r="B25" s="337" t="s">
        <v>906</v>
      </c>
      <c r="C25" s="766">
        <v>24819032487.830002</v>
      </c>
      <c r="D25" s="766">
        <v>283566229996</v>
      </c>
      <c r="E25" s="766">
        <v>4809952536.7199993</v>
      </c>
      <c r="F25" s="766">
        <v>4809952536.7199993</v>
      </c>
      <c r="G25" s="766">
        <v>4809952536.7199993</v>
      </c>
      <c r="H25" s="764">
        <f t="shared" si="0"/>
        <v>-0.80619903136520088</v>
      </c>
      <c r="I25" s="764">
        <f t="shared" si="1"/>
        <v>1.6962360210480101E-2</v>
      </c>
      <c r="J25" s="764">
        <f t="shared" si="2"/>
        <v>5.5801322344418264E-4</v>
      </c>
    </row>
    <row r="26" spans="2:10">
      <c r="B26" s="339" t="s">
        <v>907</v>
      </c>
      <c r="C26" s="763"/>
      <c r="D26" s="763">
        <v>0</v>
      </c>
      <c r="E26" s="763">
        <v>0</v>
      </c>
      <c r="F26" s="763">
        <v>0</v>
      </c>
      <c r="G26" s="763">
        <v>0</v>
      </c>
      <c r="H26" s="764" t="str">
        <f t="shared" si="0"/>
        <v>-</v>
      </c>
      <c r="I26" s="764" t="str">
        <f t="shared" si="1"/>
        <v>-</v>
      </c>
      <c r="J26" s="764">
        <f t="shared" si="2"/>
        <v>0</v>
      </c>
    </row>
    <row r="27" spans="2:10">
      <c r="B27" s="339" t="s">
        <v>908</v>
      </c>
      <c r="C27" s="763">
        <v>24819032487.830002</v>
      </c>
      <c r="D27" s="763">
        <v>283566229996</v>
      </c>
      <c r="E27" s="763">
        <v>4809952536.7199993</v>
      </c>
      <c r="F27" s="763">
        <v>4809952536.7199993</v>
      </c>
      <c r="G27" s="763">
        <v>4809952536.7199993</v>
      </c>
      <c r="H27" s="764">
        <f t="shared" si="0"/>
        <v>-0.80619903136520088</v>
      </c>
      <c r="I27" s="764">
        <f t="shared" si="1"/>
        <v>1.6962360210480101E-2</v>
      </c>
      <c r="J27" s="764">
        <f t="shared" si="2"/>
        <v>5.5801322344418264E-4</v>
      </c>
    </row>
    <row r="28" spans="2:10">
      <c r="B28" s="759" t="s">
        <v>909</v>
      </c>
      <c r="C28" s="760">
        <v>0</v>
      </c>
      <c r="D28" s="760">
        <v>0</v>
      </c>
      <c r="E28" s="760">
        <v>6417605375.8500004</v>
      </c>
      <c r="F28" s="760">
        <v>6417605375.8500004</v>
      </c>
      <c r="G28" s="760">
        <v>6417605375.8500004</v>
      </c>
      <c r="H28" s="761" t="str">
        <f t="shared" si="0"/>
        <v>-</v>
      </c>
      <c r="I28" s="761" t="str">
        <f t="shared" si="1"/>
        <v>-</v>
      </c>
      <c r="J28" s="761">
        <f t="shared" si="2"/>
        <v>7.44520582112189E-4</v>
      </c>
    </row>
    <row r="29" spans="2:10">
      <c r="B29" s="335" t="s">
        <v>910</v>
      </c>
      <c r="C29" s="763">
        <v>0</v>
      </c>
      <c r="D29" s="763">
        <v>0</v>
      </c>
      <c r="E29" s="763">
        <v>6417605375.8500004</v>
      </c>
      <c r="F29" s="763">
        <v>6417605375.8500004</v>
      </c>
      <c r="G29" s="763">
        <v>6417605375.8500004</v>
      </c>
      <c r="H29" s="764" t="str">
        <f t="shared" si="0"/>
        <v>-</v>
      </c>
      <c r="I29" s="764" t="str">
        <f t="shared" si="1"/>
        <v>-</v>
      </c>
      <c r="J29" s="764">
        <f t="shared" si="2"/>
        <v>7.44520582112189E-4</v>
      </c>
    </row>
    <row r="30" spans="2:10">
      <c r="B30" s="337" t="s">
        <v>911</v>
      </c>
      <c r="C30" s="767">
        <v>0</v>
      </c>
      <c r="D30" s="767">
        <v>0</v>
      </c>
      <c r="E30" s="767">
        <v>6075049134.8000002</v>
      </c>
      <c r="F30" s="767">
        <v>6075049134.8000002</v>
      </c>
      <c r="G30" s="767">
        <v>6075049134.8000002</v>
      </c>
      <c r="H30" s="764" t="str">
        <f t="shared" si="0"/>
        <v>-</v>
      </c>
      <c r="I30" s="764" t="str">
        <f t="shared" si="1"/>
        <v>-</v>
      </c>
      <c r="J30" s="764">
        <f t="shared" si="2"/>
        <v>7.0477987556260158E-4</v>
      </c>
    </row>
    <row r="31" spans="2:10">
      <c r="B31" s="339" t="s">
        <v>912</v>
      </c>
      <c r="C31" s="763">
        <v>0</v>
      </c>
      <c r="D31" s="763">
        <v>0</v>
      </c>
      <c r="E31" s="763">
        <v>6075049134.8000002</v>
      </c>
      <c r="F31" s="763">
        <v>6075049134.8000002</v>
      </c>
      <c r="G31" s="763">
        <v>6075049134.8000002</v>
      </c>
      <c r="H31" s="764" t="str">
        <f t="shared" si="0"/>
        <v>-</v>
      </c>
      <c r="I31" s="764" t="str">
        <f t="shared" si="1"/>
        <v>-</v>
      </c>
      <c r="J31" s="764">
        <f t="shared" si="2"/>
        <v>7.0477987556260158E-4</v>
      </c>
    </row>
    <row r="32" spans="2:10">
      <c r="B32" s="337" t="s">
        <v>913</v>
      </c>
      <c r="C32" s="767">
        <v>0</v>
      </c>
      <c r="D32" s="767">
        <v>0</v>
      </c>
      <c r="E32" s="767">
        <v>342556241.05000001</v>
      </c>
      <c r="F32" s="767">
        <v>342556241.05000001</v>
      </c>
      <c r="G32" s="767">
        <v>342556241.05000001</v>
      </c>
      <c r="H32" s="764" t="str">
        <f t="shared" si="0"/>
        <v>-</v>
      </c>
      <c r="I32" s="764" t="str">
        <f t="shared" si="1"/>
        <v>-</v>
      </c>
      <c r="J32" s="764">
        <f t="shared" si="2"/>
        <v>3.9740706549587394E-5</v>
      </c>
    </row>
    <row r="33" spans="2:10">
      <c r="B33" s="339" t="s">
        <v>914</v>
      </c>
      <c r="C33" s="763">
        <v>0</v>
      </c>
      <c r="D33" s="763">
        <v>0</v>
      </c>
      <c r="E33" s="763">
        <v>342556241.05000001</v>
      </c>
      <c r="F33" s="763">
        <v>342556241.05000001</v>
      </c>
      <c r="G33" s="763">
        <v>342556241.05000001</v>
      </c>
      <c r="H33" s="764" t="str">
        <f t="shared" si="0"/>
        <v>-</v>
      </c>
      <c r="I33" s="764" t="str">
        <f t="shared" si="1"/>
        <v>-</v>
      </c>
      <c r="J33" s="764">
        <f t="shared" si="2"/>
        <v>3.9740706549587394E-5</v>
      </c>
    </row>
    <row r="34" spans="2:10">
      <c r="B34" s="768" t="s">
        <v>915</v>
      </c>
      <c r="C34" s="769">
        <v>42303843911.699997</v>
      </c>
      <c r="D34" s="769">
        <v>121192561989</v>
      </c>
      <c r="E34" s="769">
        <v>40061890441.279999</v>
      </c>
      <c r="F34" s="769">
        <v>40061889490.210007</v>
      </c>
      <c r="G34" s="769">
        <v>30281370914.710003</v>
      </c>
      <c r="H34" s="758">
        <f t="shared" si="0"/>
        <v>-5.2996470632067826E-2</v>
      </c>
      <c r="I34" s="758">
        <f>IFERROR((F34/D34),"-")</f>
        <v>0.33056392927683309</v>
      </c>
      <c r="J34" s="758">
        <f t="shared" si="2"/>
        <v>4.6476683337380838E-3</v>
      </c>
    </row>
    <row r="35" spans="2:10">
      <c r="B35" s="603" t="s">
        <v>916</v>
      </c>
      <c r="C35" s="770">
        <v>0</v>
      </c>
      <c r="D35" s="770">
        <v>5117721882</v>
      </c>
      <c r="E35" s="770">
        <v>143911177.19999999</v>
      </c>
      <c r="F35" s="770">
        <v>143911177.19999999</v>
      </c>
      <c r="G35" s="770">
        <v>143911177.19999999</v>
      </c>
      <c r="H35" s="764" t="str">
        <f t="shared" si="0"/>
        <v>-</v>
      </c>
      <c r="I35" s="764">
        <f t="shared" si="1"/>
        <v>2.8120163720924917E-2</v>
      </c>
      <c r="J35" s="764">
        <f t="shared" si="2"/>
        <v>1.6695453700626339E-5</v>
      </c>
    </row>
    <row r="36" spans="2:10">
      <c r="B36" s="335" t="s">
        <v>917</v>
      </c>
      <c r="C36" s="771">
        <v>0</v>
      </c>
      <c r="D36" s="771">
        <v>5117721882</v>
      </c>
      <c r="E36" s="771">
        <v>143911177.19999999</v>
      </c>
      <c r="F36" s="771">
        <v>143911177.19999999</v>
      </c>
      <c r="G36" s="771">
        <v>143911177.19999999</v>
      </c>
      <c r="H36" s="764" t="str">
        <f t="shared" si="0"/>
        <v>-</v>
      </c>
      <c r="I36" s="764">
        <f t="shared" si="1"/>
        <v>2.8120163720924917E-2</v>
      </c>
      <c r="J36" s="764">
        <f t="shared" si="2"/>
        <v>1.6695453700626339E-5</v>
      </c>
    </row>
    <row r="37" spans="2:10">
      <c r="B37" s="772" t="s">
        <v>918</v>
      </c>
      <c r="C37" s="773">
        <v>36586057749.25</v>
      </c>
      <c r="D37" s="773">
        <v>116074840107</v>
      </c>
      <c r="E37" s="773">
        <v>39917979264.080002</v>
      </c>
      <c r="F37" s="773">
        <v>39917978313.010002</v>
      </c>
      <c r="G37" s="773">
        <v>30137459737.510002</v>
      </c>
      <c r="H37" s="774">
        <f t="shared" si="0"/>
        <v>9.1070773096024682E-2</v>
      </c>
      <c r="I37" s="774">
        <f t="shared" si="1"/>
        <v>0.34389862847291325</v>
      </c>
      <c r="J37" s="774">
        <f t="shared" si="2"/>
        <v>4.6309728800374575E-3</v>
      </c>
    </row>
    <row r="38" spans="2:10">
      <c r="B38" s="335" t="s">
        <v>919</v>
      </c>
      <c r="C38" s="771">
        <v>36586057749.25</v>
      </c>
      <c r="D38" s="771">
        <v>116074840107</v>
      </c>
      <c r="E38" s="771">
        <v>39917979264.080002</v>
      </c>
      <c r="F38" s="771">
        <v>39917978313.010002</v>
      </c>
      <c r="G38" s="771">
        <v>30137459737.510002</v>
      </c>
      <c r="H38" s="764">
        <f t="shared" si="0"/>
        <v>9.1070773096024682E-2</v>
      </c>
      <c r="I38" s="764">
        <f t="shared" si="1"/>
        <v>0.34389862847291325</v>
      </c>
      <c r="J38" s="764">
        <f t="shared" si="2"/>
        <v>4.6309728800374575E-3</v>
      </c>
    </row>
    <row r="39" spans="2:10">
      <c r="B39" s="337" t="s">
        <v>920</v>
      </c>
      <c r="C39" s="770">
        <v>816420935.15999997</v>
      </c>
      <c r="D39" s="770">
        <v>20000000000</v>
      </c>
      <c r="E39" s="770">
        <v>2415599656.75</v>
      </c>
      <c r="F39" s="770">
        <v>2415599656.75</v>
      </c>
      <c r="G39" s="770">
        <v>1984989208.7099998</v>
      </c>
      <c r="H39" s="764">
        <f t="shared" si="0"/>
        <v>1.958767411172029</v>
      </c>
      <c r="I39" s="764">
        <f t="shared" si="1"/>
        <v>0.12077998283749999</v>
      </c>
      <c r="J39" s="764">
        <f t="shared" si="2"/>
        <v>2.8023905448616195E-4</v>
      </c>
    </row>
    <row r="40" spans="2:10">
      <c r="B40" s="339" t="s">
        <v>921</v>
      </c>
      <c r="C40" s="771">
        <v>0</v>
      </c>
      <c r="D40" s="771">
        <v>0</v>
      </c>
      <c r="E40" s="771">
        <v>0</v>
      </c>
      <c r="F40" s="771">
        <v>0</v>
      </c>
      <c r="G40" s="771">
        <v>0</v>
      </c>
      <c r="H40" s="764" t="str">
        <f t="shared" si="0"/>
        <v>-</v>
      </c>
      <c r="I40" s="764" t="str">
        <f t="shared" si="1"/>
        <v>-</v>
      </c>
      <c r="J40" s="764">
        <f t="shared" si="2"/>
        <v>0</v>
      </c>
    </row>
    <row r="41" spans="2:10">
      <c r="B41" s="339" t="s">
        <v>922</v>
      </c>
      <c r="C41" s="771">
        <v>712347410.63</v>
      </c>
      <c r="D41" s="771">
        <v>6000000000</v>
      </c>
      <c r="E41" s="771">
        <v>1970466171.5599999</v>
      </c>
      <c r="F41" s="771">
        <v>1970466171.5599999</v>
      </c>
      <c r="G41" s="771">
        <v>1541990288.7099998</v>
      </c>
      <c r="H41" s="764">
        <f t="shared" si="0"/>
        <v>1.7661589586144768</v>
      </c>
      <c r="I41" s="764">
        <f t="shared" si="1"/>
        <v>0.32841102859333332</v>
      </c>
      <c r="J41" s="764">
        <f t="shared" si="2"/>
        <v>2.2859813515534511E-4</v>
      </c>
    </row>
    <row r="42" spans="2:10">
      <c r="B42" s="339" t="s">
        <v>923</v>
      </c>
      <c r="C42" s="771">
        <v>104073524.52999999</v>
      </c>
      <c r="D42" s="771">
        <v>14000000000</v>
      </c>
      <c r="E42" s="771">
        <v>445133485.19</v>
      </c>
      <c r="F42" s="771">
        <v>445133485.19</v>
      </c>
      <c r="G42" s="771">
        <v>442998920</v>
      </c>
      <c r="H42" s="764">
        <f t="shared" si="0"/>
        <v>3.2771058941285967</v>
      </c>
      <c r="I42" s="764">
        <f t="shared" si="1"/>
        <v>3.1795248942142855E-2</v>
      </c>
      <c r="J42" s="764">
        <f t="shared" si="2"/>
        <v>5.164091933081683E-5</v>
      </c>
    </row>
    <row r="43" spans="2:10">
      <c r="B43" s="337" t="s">
        <v>924</v>
      </c>
      <c r="C43" s="770">
        <v>22428283120.200001</v>
      </c>
      <c r="D43" s="770">
        <v>57288226500</v>
      </c>
      <c r="E43" s="770">
        <v>30680188989.200001</v>
      </c>
      <c r="F43" s="770">
        <v>30680188989.200001</v>
      </c>
      <c r="G43" s="770">
        <v>24445218989.200001</v>
      </c>
      <c r="H43" s="775">
        <f t="shared" si="0"/>
        <v>0.36792409944067156</v>
      </c>
      <c r="I43" s="775">
        <f t="shared" si="1"/>
        <v>0.5355409106476704</v>
      </c>
      <c r="J43" s="764">
        <f t="shared" si="2"/>
        <v>3.5592765257127968E-3</v>
      </c>
    </row>
    <row r="44" spans="2:10">
      <c r="B44" s="339" t="s">
        <v>925</v>
      </c>
      <c r="C44" s="771">
        <v>0</v>
      </c>
      <c r="D44" s="771">
        <v>24440840000</v>
      </c>
      <c r="E44" s="771">
        <v>7236400000</v>
      </c>
      <c r="F44" s="771">
        <v>7236400000</v>
      </c>
      <c r="G44" s="771">
        <v>7236400000</v>
      </c>
      <c r="H44" s="764" t="str">
        <f t="shared" si="0"/>
        <v>-</v>
      </c>
      <c r="I44" s="764">
        <f t="shared" si="1"/>
        <v>0.29607820353146619</v>
      </c>
      <c r="J44" s="764">
        <f t="shared" si="2"/>
        <v>8.3951075593878511E-4</v>
      </c>
    </row>
    <row r="45" spans="2:10">
      <c r="B45" s="339" t="s">
        <v>926</v>
      </c>
      <c r="C45" s="771">
        <v>22428283120.200001</v>
      </c>
      <c r="D45" s="771">
        <v>32847386500</v>
      </c>
      <c r="E45" s="771">
        <v>23443788989.200001</v>
      </c>
      <c r="F45" s="771">
        <v>23443788989.200001</v>
      </c>
      <c r="G45" s="771">
        <v>17208818989.200001</v>
      </c>
      <c r="H45" s="764">
        <f t="shared" si="0"/>
        <v>4.5277913764401614E-2</v>
      </c>
      <c r="I45" s="764">
        <f t="shared" si="1"/>
        <v>0.71371854772068399</v>
      </c>
      <c r="J45" s="764">
        <f t="shared" si="2"/>
        <v>2.7197657697740118E-3</v>
      </c>
    </row>
    <row r="46" spans="2:10">
      <c r="B46" s="337" t="s">
        <v>927</v>
      </c>
      <c r="C46" s="770">
        <v>13341353693.890001</v>
      </c>
      <c r="D46" s="770">
        <v>38786613607</v>
      </c>
      <c r="E46" s="770">
        <v>6822190618.1300011</v>
      </c>
      <c r="F46" s="770">
        <v>6822189667.0599995</v>
      </c>
      <c r="G46" s="770">
        <v>3707251539.5999999</v>
      </c>
      <c r="H46" s="775">
        <f t="shared" si="0"/>
        <v>-0.48864336981153661</v>
      </c>
      <c r="I46" s="775">
        <f t="shared" si="1"/>
        <v>0.17589031453441367</v>
      </c>
      <c r="J46" s="764">
        <f t="shared" si="2"/>
        <v>7.9145729983849829E-4</v>
      </c>
    </row>
    <row r="47" spans="2:10">
      <c r="B47" s="339" t="s">
        <v>928</v>
      </c>
      <c r="C47" s="771">
        <v>422751580</v>
      </c>
      <c r="D47" s="763">
        <v>0</v>
      </c>
      <c r="E47" s="763">
        <v>0</v>
      </c>
      <c r="F47" s="763">
        <v>0</v>
      </c>
      <c r="G47" s="763">
        <v>0</v>
      </c>
      <c r="H47" s="764">
        <f t="shared" si="0"/>
        <v>-1</v>
      </c>
      <c r="I47" s="764" t="str">
        <f t="shared" si="1"/>
        <v>-</v>
      </c>
      <c r="J47" s="764">
        <f t="shared" si="2"/>
        <v>0</v>
      </c>
    </row>
    <row r="48" spans="2:10">
      <c r="B48" s="339" t="s">
        <v>929</v>
      </c>
      <c r="C48" s="771">
        <v>12918602113.890001</v>
      </c>
      <c r="D48" s="771">
        <v>38786613607</v>
      </c>
      <c r="E48" s="771">
        <v>6822190618.1300011</v>
      </c>
      <c r="F48" s="771">
        <v>6822189667.0599995</v>
      </c>
      <c r="G48" s="771">
        <v>3707251539.5999999</v>
      </c>
      <c r="H48" s="764">
        <f t="shared" si="0"/>
        <v>-0.47190960702127183</v>
      </c>
      <c r="I48" s="764">
        <f t="shared" si="1"/>
        <v>0.17589031453441367</v>
      </c>
      <c r="J48" s="764">
        <f t="shared" si="2"/>
        <v>7.9145729983849829E-4</v>
      </c>
    </row>
    <row r="49" spans="2:10">
      <c r="B49" s="772" t="s">
        <v>930</v>
      </c>
      <c r="C49" s="773">
        <v>0</v>
      </c>
      <c r="D49" s="773">
        <v>0</v>
      </c>
      <c r="E49" s="773">
        <v>0</v>
      </c>
      <c r="F49" s="773">
        <v>0</v>
      </c>
      <c r="G49" s="773">
        <v>0</v>
      </c>
      <c r="H49" s="774" t="str">
        <f t="shared" si="0"/>
        <v>-</v>
      </c>
      <c r="I49" s="774" t="str">
        <f t="shared" si="1"/>
        <v>-</v>
      </c>
      <c r="J49" s="774">
        <f t="shared" si="2"/>
        <v>0</v>
      </c>
    </row>
    <row r="50" spans="2:10">
      <c r="B50" s="603" t="s">
        <v>931</v>
      </c>
      <c r="C50" s="770">
        <v>1258926720.0700002</v>
      </c>
      <c r="D50" s="767">
        <v>0</v>
      </c>
      <c r="E50" s="767">
        <v>0</v>
      </c>
      <c r="F50" s="767">
        <v>0</v>
      </c>
      <c r="G50" s="767">
        <v>0</v>
      </c>
      <c r="H50" s="764">
        <f t="shared" si="0"/>
        <v>-1</v>
      </c>
      <c r="I50" s="764" t="str">
        <f t="shared" si="1"/>
        <v>-</v>
      </c>
      <c r="J50" s="764">
        <f t="shared" si="2"/>
        <v>0</v>
      </c>
    </row>
    <row r="51" spans="2:10">
      <c r="B51" s="335" t="s">
        <v>932</v>
      </c>
      <c r="C51" s="771">
        <v>1258926720.0700002</v>
      </c>
      <c r="D51" s="763">
        <v>0</v>
      </c>
      <c r="E51" s="763">
        <v>0</v>
      </c>
      <c r="F51" s="763">
        <v>0</v>
      </c>
      <c r="G51" s="763">
        <v>0</v>
      </c>
      <c r="H51" s="764">
        <f t="shared" si="0"/>
        <v>-1</v>
      </c>
      <c r="I51" s="764" t="str">
        <f t="shared" si="1"/>
        <v>-</v>
      </c>
      <c r="J51" s="764">
        <f t="shared" si="2"/>
        <v>0</v>
      </c>
    </row>
    <row r="52" spans="2:10">
      <c r="B52" s="337" t="s">
        <v>933</v>
      </c>
      <c r="C52" s="770">
        <v>29951700.25</v>
      </c>
      <c r="D52" s="767">
        <v>0</v>
      </c>
      <c r="E52" s="767">
        <v>0</v>
      </c>
      <c r="F52" s="767">
        <v>0</v>
      </c>
      <c r="G52" s="767">
        <v>0</v>
      </c>
      <c r="H52" s="764">
        <f t="shared" si="0"/>
        <v>-1</v>
      </c>
      <c r="I52" s="764" t="str">
        <f t="shared" si="1"/>
        <v>-</v>
      </c>
      <c r="J52" s="764">
        <f t="shared" si="2"/>
        <v>0</v>
      </c>
    </row>
    <row r="53" spans="2:10">
      <c r="B53" s="337" t="s">
        <v>934</v>
      </c>
      <c r="C53" s="770">
        <v>1228975019.8200002</v>
      </c>
      <c r="D53" s="767">
        <v>0</v>
      </c>
      <c r="E53" s="767">
        <v>0</v>
      </c>
      <c r="F53" s="767">
        <v>0</v>
      </c>
      <c r="G53" s="767">
        <v>0</v>
      </c>
      <c r="H53" s="764">
        <f t="shared" si="0"/>
        <v>-1</v>
      </c>
      <c r="I53" s="764" t="str">
        <f t="shared" si="1"/>
        <v>-</v>
      </c>
      <c r="J53" s="764">
        <f t="shared" si="2"/>
        <v>0</v>
      </c>
    </row>
    <row r="54" spans="2:10">
      <c r="B54" s="339" t="s">
        <v>935</v>
      </c>
      <c r="C54" s="771">
        <v>377570053.48000002</v>
      </c>
      <c r="D54" s="763">
        <v>0</v>
      </c>
      <c r="E54" s="763">
        <v>0</v>
      </c>
      <c r="F54" s="763">
        <v>0</v>
      </c>
      <c r="G54" s="763">
        <v>0</v>
      </c>
      <c r="H54" s="764">
        <f t="shared" si="0"/>
        <v>-1</v>
      </c>
      <c r="I54" s="764" t="str">
        <f t="shared" si="1"/>
        <v>-</v>
      </c>
      <c r="J54" s="764">
        <f t="shared" si="2"/>
        <v>0</v>
      </c>
    </row>
    <row r="55" spans="2:10">
      <c r="B55" s="339" t="s">
        <v>936</v>
      </c>
      <c r="C55" s="771">
        <v>851404966.34000003</v>
      </c>
      <c r="D55" s="763">
        <v>0</v>
      </c>
      <c r="E55" s="763">
        <v>0</v>
      </c>
      <c r="F55" s="763">
        <v>0</v>
      </c>
      <c r="G55" s="763">
        <v>0</v>
      </c>
      <c r="H55" s="764">
        <f t="shared" si="0"/>
        <v>-1</v>
      </c>
      <c r="I55" s="764" t="str">
        <f t="shared" si="1"/>
        <v>-</v>
      </c>
      <c r="J55" s="764">
        <f t="shared" si="2"/>
        <v>0</v>
      </c>
    </row>
    <row r="56" spans="2:10">
      <c r="B56" s="772" t="s">
        <v>937</v>
      </c>
      <c r="C56" s="773">
        <v>4458859442.3800001</v>
      </c>
      <c r="D56" s="773"/>
      <c r="E56" s="773"/>
      <c r="F56" s="773"/>
      <c r="G56" s="773"/>
      <c r="H56" s="774">
        <f t="shared" si="0"/>
        <v>-1</v>
      </c>
      <c r="I56" s="774" t="str">
        <f t="shared" si="1"/>
        <v>-</v>
      </c>
      <c r="J56" s="774">
        <f t="shared" si="2"/>
        <v>0</v>
      </c>
    </row>
    <row r="57" spans="2:10">
      <c r="B57" s="335" t="s">
        <v>938</v>
      </c>
      <c r="C57" s="771">
        <v>4458859442.3800001</v>
      </c>
      <c r="D57" s="763">
        <v>0</v>
      </c>
      <c r="E57" s="763">
        <v>0</v>
      </c>
      <c r="F57" s="763">
        <v>0</v>
      </c>
      <c r="G57" s="763">
        <v>0</v>
      </c>
      <c r="H57" s="764">
        <f t="shared" si="0"/>
        <v>-1</v>
      </c>
      <c r="I57" s="764" t="str">
        <f t="shared" si="1"/>
        <v>-</v>
      </c>
      <c r="J57" s="764">
        <f t="shared" si="2"/>
        <v>0</v>
      </c>
    </row>
    <row r="58" spans="2:10">
      <c r="B58" s="337" t="s">
        <v>939</v>
      </c>
      <c r="C58" s="770">
        <v>4458859442.3800001</v>
      </c>
      <c r="D58" s="767">
        <v>0</v>
      </c>
      <c r="E58" s="767">
        <v>0</v>
      </c>
      <c r="F58" s="767">
        <v>0</v>
      </c>
      <c r="G58" s="767">
        <v>0</v>
      </c>
      <c r="H58" s="764">
        <f t="shared" si="0"/>
        <v>-1</v>
      </c>
      <c r="I58" s="764" t="str">
        <f t="shared" si="1"/>
        <v>-</v>
      </c>
      <c r="J58" s="764">
        <f t="shared" si="2"/>
        <v>0</v>
      </c>
    </row>
    <row r="59" spans="2:10">
      <c r="B59" s="339" t="s">
        <v>940</v>
      </c>
      <c r="C59" s="771">
        <v>2458752352</v>
      </c>
      <c r="D59" s="763">
        <v>0</v>
      </c>
      <c r="E59" s="763">
        <v>0</v>
      </c>
      <c r="F59" s="763">
        <v>0</v>
      </c>
      <c r="G59" s="763">
        <v>0</v>
      </c>
      <c r="H59" s="764">
        <f t="shared" si="0"/>
        <v>-1</v>
      </c>
      <c r="I59" s="764" t="str">
        <f t="shared" si="1"/>
        <v>-</v>
      </c>
      <c r="J59" s="764">
        <f t="shared" si="2"/>
        <v>0</v>
      </c>
    </row>
    <row r="60" spans="2:10">
      <c r="B60" s="339" t="s">
        <v>941</v>
      </c>
      <c r="C60" s="771">
        <v>2000107090.3800001</v>
      </c>
      <c r="D60" s="763">
        <v>0</v>
      </c>
      <c r="E60" s="763">
        <v>0</v>
      </c>
      <c r="F60" s="763">
        <v>0</v>
      </c>
      <c r="G60" s="763">
        <v>0</v>
      </c>
      <c r="H60" s="764">
        <f t="shared" si="0"/>
        <v>-1</v>
      </c>
      <c r="I60" s="764" t="str">
        <f t="shared" si="1"/>
        <v>-</v>
      </c>
      <c r="J60" s="764">
        <f t="shared" si="2"/>
        <v>0</v>
      </c>
    </row>
    <row r="61" spans="2:10">
      <c r="B61" s="749" t="s">
        <v>942</v>
      </c>
      <c r="C61" s="776">
        <f>C14-C34</f>
        <v>143673026525.73999</v>
      </c>
      <c r="D61" s="776">
        <f t="shared" ref="D61:F61" si="3">D14-D34</f>
        <v>280575252741</v>
      </c>
      <c r="E61" s="776">
        <f t="shared" si="3"/>
        <v>243717346903.91995</v>
      </c>
      <c r="F61" s="776">
        <f t="shared" si="3"/>
        <v>243717347854.98993</v>
      </c>
      <c r="G61" s="776">
        <f>G14-G34</f>
        <v>253497866430.48996</v>
      </c>
      <c r="H61" s="777">
        <f t="shared" si="0"/>
        <v>0.69633336018940428</v>
      </c>
      <c r="I61" s="777">
        <f t="shared" si="1"/>
        <v>0.86863451239573952</v>
      </c>
      <c r="J61" s="777">
        <f t="shared" si="2"/>
        <v>2.8274188122980826E-2</v>
      </c>
    </row>
    <row r="62" spans="2:10">
      <c r="B62" s="609" t="s">
        <v>797</v>
      </c>
    </row>
    <row r="63" spans="2:10">
      <c r="B63" s="610" t="s">
        <v>355</v>
      </c>
      <c r="E63"/>
    </row>
    <row r="64" spans="2:10">
      <c r="B64" s="610" t="s">
        <v>356</v>
      </c>
      <c r="E64"/>
    </row>
    <row r="65" spans="2:5">
      <c r="B65" s="609" t="s">
        <v>816</v>
      </c>
      <c r="E65"/>
    </row>
  </sheetData>
  <mergeCells count="11">
    <mergeCell ref="B11:B13"/>
    <mergeCell ref="D11:G11"/>
    <mergeCell ref="H11:H12"/>
    <mergeCell ref="I11:I12"/>
    <mergeCell ref="J11:J12"/>
    <mergeCell ref="A8:G8"/>
    <mergeCell ref="A1:G1"/>
    <mergeCell ref="A2:G2"/>
    <mergeCell ref="A3:G3"/>
    <mergeCell ref="A6:G6"/>
    <mergeCell ref="A7:G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35DE-6BC9-4E85-ACFF-8F97440A4436}">
  <dimension ref="A1:Q42"/>
  <sheetViews>
    <sheetView showGridLines="0" zoomScaleNormal="100" workbookViewId="0">
      <selection activeCell="M14" sqref="M14"/>
    </sheetView>
  </sheetViews>
  <sheetFormatPr baseColWidth="10" defaultColWidth="9.140625" defaultRowHeight="15"/>
  <cols>
    <col min="1" max="1" width="9" style="3" customWidth="1"/>
    <col min="2" max="2" width="19.85546875" style="1398" customWidth="1"/>
    <col min="3" max="3" width="20.42578125" style="3" customWidth="1"/>
    <col min="4" max="4" width="21" style="3" customWidth="1"/>
    <col min="5" max="8" width="9.140625" style="3"/>
    <col min="9" max="9" width="8.85546875" style="3" customWidth="1"/>
    <col min="10" max="10" width="6.7109375" style="3" customWidth="1"/>
    <col min="11" max="11" width="9.140625" style="3"/>
    <col min="12" max="12" width="24.28515625" style="3" customWidth="1"/>
    <col min="13" max="13" width="9.140625" style="3"/>
    <col min="14" max="14" width="16.7109375" style="3" customWidth="1"/>
    <col min="15" max="15" width="9.140625" style="3"/>
    <col min="16" max="16" width="5" style="3" bestFit="1" customWidth="1"/>
    <col min="17" max="16384" width="9.140625" style="3"/>
  </cols>
  <sheetData>
    <row r="1" spans="1:12">
      <c r="A1" s="1"/>
      <c r="B1" s="1"/>
      <c r="C1" s="1"/>
      <c r="D1" s="1"/>
      <c r="E1" s="1"/>
      <c r="F1" s="1"/>
      <c r="G1" s="1"/>
      <c r="H1" s="2"/>
      <c r="J1" s="2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9" spans="1:12" ht="15.6" customHeight="1">
      <c r="B9" s="1531" t="s">
        <v>2416</v>
      </c>
      <c r="C9" s="1531"/>
      <c r="D9" s="1531"/>
      <c r="E9" s="1531"/>
      <c r="F9" s="1531"/>
      <c r="G9" s="1531"/>
      <c r="H9" s="1531"/>
      <c r="I9" s="121"/>
      <c r="J9" s="121"/>
    </row>
    <row r="10" spans="1:12" ht="15.75">
      <c r="B10" s="1513" t="s">
        <v>2388</v>
      </c>
      <c r="C10" s="1513"/>
      <c r="D10" s="1513"/>
      <c r="E10" s="1513"/>
      <c r="F10" s="1513"/>
      <c r="G10" s="1513"/>
      <c r="H10" s="1513"/>
    </row>
    <row r="11" spans="1:12" ht="16.899999999999999" customHeight="1">
      <c r="B11" s="1515" t="s">
        <v>2389</v>
      </c>
      <c r="C11" s="1515"/>
      <c r="D11" s="1515"/>
      <c r="E11" s="1515"/>
      <c r="F11" s="1515"/>
      <c r="G11" s="1515"/>
      <c r="H11" s="1515"/>
      <c r="I11" s="121"/>
    </row>
    <row r="18" spans="2:17">
      <c r="J18" s="1391"/>
    </row>
    <row r="19" spans="2:17">
      <c r="J19" s="1391"/>
    </row>
    <row r="20" spans="2:17">
      <c r="J20" s="1399"/>
    </row>
    <row r="23" spans="2:17" ht="30" customHeight="1"/>
    <row r="24" spans="2:17" ht="30" customHeight="1"/>
    <row r="25" spans="2:17">
      <c r="J25" s="148"/>
      <c r="K25" s="148"/>
      <c r="L25" s="148"/>
      <c r="M25" s="148"/>
      <c r="N25" s="148"/>
      <c r="O25" s="148"/>
      <c r="P25" s="148"/>
      <c r="Q25" s="148"/>
    </row>
    <row r="26" spans="2:17">
      <c r="J26" s="148"/>
      <c r="K26" s="148"/>
      <c r="L26" s="148"/>
      <c r="M26" s="148"/>
      <c r="N26" s="148"/>
      <c r="O26" s="148"/>
      <c r="P26" s="148"/>
      <c r="Q26" s="148"/>
    </row>
    <row r="27" spans="2:17">
      <c r="J27" s="148"/>
      <c r="K27" s="116"/>
      <c r="L27" s="116"/>
      <c r="M27" s="116"/>
      <c r="N27" s="116"/>
      <c r="O27" s="116"/>
      <c r="P27" s="116"/>
      <c r="Q27" s="116"/>
    </row>
    <row r="28" spans="2:17">
      <c r="J28" s="148"/>
      <c r="K28" s="116"/>
      <c r="L28" s="116"/>
      <c r="M28" s="116"/>
      <c r="N28" s="116"/>
      <c r="O28" s="116"/>
      <c r="P28" s="116"/>
      <c r="Q28" s="116"/>
    </row>
    <row r="29" spans="2:17">
      <c r="J29" s="148"/>
      <c r="K29" s="116"/>
      <c r="L29" s="116"/>
      <c r="M29" s="116"/>
      <c r="N29" s="116"/>
      <c r="O29" s="116"/>
      <c r="P29" s="116"/>
      <c r="Q29" s="116"/>
    </row>
    <row r="30" spans="2:17">
      <c r="J30" s="148"/>
      <c r="K30" s="116"/>
      <c r="L30" s="116"/>
      <c r="M30" s="116"/>
      <c r="N30" s="116"/>
      <c r="O30" s="116"/>
      <c r="P30" s="116"/>
      <c r="Q30" s="116"/>
    </row>
    <row r="31" spans="2:17">
      <c r="B31" s="1401" t="s">
        <v>2390</v>
      </c>
      <c r="J31" s="148"/>
      <c r="K31" s="116"/>
      <c r="L31" s="148"/>
      <c r="M31" s="148"/>
      <c r="N31" s="148"/>
      <c r="O31" s="148"/>
      <c r="P31" s="148"/>
      <c r="Q31" s="148"/>
    </row>
    <row r="32" spans="2:17">
      <c r="B32" s="1401" t="s">
        <v>2391</v>
      </c>
      <c r="J32" s="148"/>
      <c r="K32" s="116"/>
    </row>
    <row r="33" spans="10:17">
      <c r="J33" s="1436"/>
      <c r="K33" s="116"/>
      <c r="L33" s="116"/>
      <c r="M33" s="116"/>
      <c r="N33" s="116"/>
      <c r="O33" s="116"/>
      <c r="P33" s="116"/>
      <c r="Q33" s="116"/>
    </row>
    <row r="34" spans="10:17">
      <c r="J34" s="1436"/>
      <c r="K34" s="116"/>
      <c r="L34" s="1403"/>
      <c r="M34" s="1517" t="s">
        <v>2414</v>
      </c>
      <c r="N34" s="1517"/>
      <c r="O34" s="1517"/>
      <c r="P34" s="1517"/>
      <c r="Q34" s="1517"/>
    </row>
    <row r="35" spans="10:17">
      <c r="J35" s="1436"/>
      <c r="K35" s="116"/>
      <c r="L35" s="1403"/>
      <c r="M35" s="1517"/>
      <c r="N35" s="1517"/>
      <c r="O35" s="1517"/>
      <c r="P35" s="1517"/>
      <c r="Q35" s="1517"/>
    </row>
    <row r="36" spans="10:17">
      <c r="J36" s="1436"/>
      <c r="K36" s="116"/>
      <c r="L36" s="1403"/>
      <c r="M36" s="1405" t="s">
        <v>2393</v>
      </c>
      <c r="N36" s="1405" t="s">
        <v>2394</v>
      </c>
      <c r="O36" s="1405" t="s">
        <v>2395</v>
      </c>
      <c r="P36" s="116"/>
      <c r="Q36" s="116"/>
    </row>
    <row r="37" spans="10:17">
      <c r="J37" s="1436"/>
      <c r="K37" s="116"/>
      <c r="L37" s="116" t="s">
        <v>2417</v>
      </c>
      <c r="M37" s="1435">
        <v>1.4</v>
      </c>
      <c r="N37" s="1435">
        <v>1.1000000000000001</v>
      </c>
      <c r="O37" s="1435">
        <v>1.2</v>
      </c>
      <c r="P37" s="116"/>
      <c r="Q37" s="116"/>
    </row>
    <row r="38" spans="10:17">
      <c r="J38" s="1436"/>
      <c r="K38" s="116"/>
      <c r="L38" s="116" t="s">
        <v>2418</v>
      </c>
      <c r="M38" s="1435">
        <v>0.2</v>
      </c>
      <c r="N38" s="1435">
        <v>0.8</v>
      </c>
      <c r="O38" s="1435">
        <v>1.2</v>
      </c>
      <c r="P38" s="116"/>
      <c r="Q38" s="116"/>
    </row>
    <row r="39" spans="10:17">
      <c r="J39" s="1436"/>
      <c r="K39" s="116"/>
      <c r="L39" s="116" t="s">
        <v>2419</v>
      </c>
      <c r="M39" s="1435">
        <v>0.9</v>
      </c>
      <c r="N39" s="1435">
        <v>0.9</v>
      </c>
      <c r="O39" s="1435">
        <v>0.9</v>
      </c>
      <c r="P39" s="116"/>
      <c r="Q39" s="116"/>
    </row>
    <row r="40" spans="10:17">
      <c r="J40" s="148"/>
      <c r="K40" s="116"/>
      <c r="L40" s="116" t="s">
        <v>2420</v>
      </c>
      <c r="M40" s="1435">
        <v>0.5</v>
      </c>
      <c r="N40" s="1435">
        <v>0.5</v>
      </c>
      <c r="O40" s="1435">
        <v>0.5</v>
      </c>
      <c r="P40" s="116"/>
      <c r="Q40" s="116"/>
    </row>
    <row r="41" spans="10:17">
      <c r="J41" s="148"/>
      <c r="K41" s="148"/>
      <c r="L41" s="116" t="s">
        <v>2421</v>
      </c>
      <c r="M41" s="1435">
        <v>2.8</v>
      </c>
      <c r="N41" s="1435">
        <v>2.1</v>
      </c>
      <c r="O41" s="1435">
        <v>1.8</v>
      </c>
      <c r="P41" s="116"/>
      <c r="Q41" s="116"/>
    </row>
    <row r="42" spans="10:17">
      <c r="J42" s="148"/>
      <c r="K42" s="148"/>
      <c r="L42" s="148"/>
      <c r="M42" s="148"/>
      <c r="N42" s="148"/>
      <c r="O42" s="148"/>
      <c r="P42" s="148"/>
      <c r="Q42" s="148"/>
    </row>
  </sheetData>
  <mergeCells count="7">
    <mergeCell ref="B9:H9"/>
    <mergeCell ref="B10:H10"/>
    <mergeCell ref="B11:H11"/>
    <mergeCell ref="M34:Q35"/>
    <mergeCell ref="A2:L2"/>
    <mergeCell ref="A3:L3"/>
    <mergeCell ref="A4:L4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F2A94-8BED-4C86-A489-73FDD8B18913}">
  <sheetPr codeName="Hoja31"/>
  <dimension ref="A2:N32"/>
  <sheetViews>
    <sheetView showGridLines="0" workbookViewId="0">
      <selection activeCell="B7" sqref="B7:L7"/>
    </sheetView>
  </sheetViews>
  <sheetFormatPr baseColWidth="10" defaultColWidth="11.5703125" defaultRowHeight="15"/>
  <cols>
    <col min="1" max="1" width="11.5703125" style="327"/>
    <col min="2" max="2" width="22.7109375" style="327" customWidth="1"/>
    <col min="3" max="3" width="19.5703125" style="327" customWidth="1"/>
    <col min="4" max="4" width="19.28515625" style="327" customWidth="1"/>
    <col min="5" max="5" width="21.140625" style="327" customWidth="1"/>
    <col min="6" max="6" width="18.5703125" style="327" customWidth="1"/>
    <col min="7" max="7" width="17.5703125" style="327" customWidth="1"/>
    <col min="8" max="8" width="21.5703125" style="327" customWidth="1"/>
    <col min="9" max="9" width="16.85546875" style="327" customWidth="1"/>
    <col min="10" max="10" width="14.140625" style="327" customWidth="1"/>
    <col min="11" max="11" width="15.7109375" style="327" customWidth="1"/>
    <col min="12" max="12" width="11.5703125" style="327"/>
    <col min="13" max="13" width="29.28515625" style="327" bestFit="1" customWidth="1"/>
    <col min="14" max="14" width="16.28515625" style="327" customWidth="1"/>
    <col min="15" max="16384" width="11.5703125" style="327"/>
  </cols>
  <sheetData>
    <row r="2" spans="1:14" ht="18" customHeight="1">
      <c r="A2" s="1504" t="s">
        <v>204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  <c r="M2" s="1504"/>
    </row>
    <row r="3" spans="1:14" ht="18" customHeight="1">
      <c r="A3" s="1504" t="s">
        <v>205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  <c r="M3" s="1504"/>
    </row>
    <row r="4" spans="1:14" ht="18" customHeight="1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1505"/>
    </row>
    <row r="7" spans="1:14" ht="15.75">
      <c r="B7" s="1791" t="s">
        <v>2524</v>
      </c>
      <c r="C7" s="1791"/>
      <c r="D7" s="1791"/>
      <c r="E7" s="1791"/>
      <c r="F7" s="1791"/>
      <c r="G7" s="1791"/>
      <c r="H7" s="1791"/>
      <c r="I7" s="1791"/>
      <c r="J7" s="1791"/>
      <c r="K7" s="1791"/>
      <c r="L7" s="1791"/>
    </row>
    <row r="8" spans="1:14" ht="15.75">
      <c r="B8" s="1791" t="s">
        <v>676</v>
      </c>
      <c r="C8" s="1791"/>
      <c r="D8" s="1791"/>
      <c r="E8" s="1791"/>
      <c r="F8" s="1791"/>
      <c r="G8" s="1791"/>
      <c r="H8" s="1791"/>
      <c r="I8" s="1791"/>
      <c r="J8" s="1791"/>
      <c r="K8" s="1791"/>
      <c r="L8" s="1791"/>
    </row>
    <row r="9" spans="1:14" ht="15.75">
      <c r="B9" s="1790" t="s">
        <v>238</v>
      </c>
      <c r="C9" s="1790"/>
      <c r="D9" s="1790"/>
      <c r="E9" s="1790"/>
      <c r="F9" s="1790"/>
      <c r="G9" s="1790"/>
      <c r="H9" s="1790"/>
      <c r="I9" s="1790"/>
      <c r="J9" s="1790"/>
      <c r="K9" s="1790"/>
      <c r="L9" s="1790"/>
    </row>
    <row r="10" spans="1:14" ht="15.75" thickBot="1"/>
    <row r="11" spans="1:14" ht="15.75" thickBot="1">
      <c r="M11" s="747" t="s">
        <v>209</v>
      </c>
      <c r="N11" s="748">
        <v>8619782353959.0947</v>
      </c>
    </row>
    <row r="12" spans="1:14" ht="15.75" thickBot="1">
      <c r="B12" s="1792" t="s">
        <v>49</v>
      </c>
      <c r="C12" s="778">
        <v>2025</v>
      </c>
      <c r="D12" s="1795">
        <v>2026</v>
      </c>
      <c r="E12" s="1796"/>
      <c r="F12" s="1796"/>
      <c r="G12" s="1797"/>
      <c r="H12" s="1798" t="s">
        <v>943</v>
      </c>
      <c r="I12" s="1800" t="s">
        <v>211</v>
      </c>
      <c r="J12" s="1801"/>
      <c r="K12" s="1804" t="s">
        <v>720</v>
      </c>
    </row>
    <row r="13" spans="1:14" ht="16.899999999999999" customHeight="1" thickBot="1">
      <c r="B13" s="1793"/>
      <c r="C13" s="1786" t="s">
        <v>889</v>
      </c>
      <c r="D13" s="1806" t="s">
        <v>136</v>
      </c>
      <c r="E13" s="1786" t="s">
        <v>891</v>
      </c>
      <c r="F13" s="1786" t="s">
        <v>247</v>
      </c>
      <c r="G13" s="1786" t="s">
        <v>291</v>
      </c>
      <c r="H13" s="1799"/>
      <c r="I13" s="1802"/>
      <c r="J13" s="1803"/>
      <c r="K13" s="1805"/>
    </row>
    <row r="14" spans="1:14" ht="15.75" thickBot="1">
      <c r="B14" s="1793"/>
      <c r="C14" s="1787"/>
      <c r="D14" s="1803"/>
      <c r="E14" s="1787"/>
      <c r="F14" s="1787"/>
      <c r="G14" s="1787"/>
      <c r="H14" s="1787"/>
      <c r="I14" s="752" t="s">
        <v>944</v>
      </c>
      <c r="J14" s="752" t="s">
        <v>945</v>
      </c>
      <c r="K14" s="1805"/>
    </row>
    <row r="15" spans="1:14" ht="19.899999999999999" customHeight="1" thickBot="1">
      <c r="B15" s="1794"/>
      <c r="C15" s="779" t="s">
        <v>946</v>
      </c>
      <c r="D15" s="780" t="s">
        <v>947</v>
      </c>
      <c r="E15" s="781" t="s">
        <v>948</v>
      </c>
      <c r="F15" s="782" t="s">
        <v>949</v>
      </c>
      <c r="G15" s="782" t="s">
        <v>950</v>
      </c>
      <c r="H15" s="781" t="s">
        <v>248</v>
      </c>
      <c r="I15" s="781" t="s">
        <v>249</v>
      </c>
      <c r="J15" s="781" t="s">
        <v>951</v>
      </c>
      <c r="K15" s="783" t="s">
        <v>952</v>
      </c>
    </row>
    <row r="16" spans="1:14" ht="15.75" thickBot="1">
      <c r="B16" s="784" t="s">
        <v>953</v>
      </c>
      <c r="C16" s="785">
        <f>C17+C21</f>
        <v>116536855532.24998</v>
      </c>
      <c r="D16" s="785">
        <f t="shared" ref="D16:G16" si="0">D17+D21</f>
        <v>420331955671</v>
      </c>
      <c r="E16" s="785">
        <f t="shared" si="0"/>
        <v>133279926322.57001</v>
      </c>
      <c r="F16" s="785">
        <f t="shared" si="0"/>
        <v>133279923386.42</v>
      </c>
      <c r="G16" s="785">
        <f t="shared" si="0"/>
        <v>113747310991.03</v>
      </c>
      <c r="H16" s="786">
        <f>F16/D16</f>
        <v>0.31708253818974486</v>
      </c>
      <c r="I16" s="785">
        <f t="shared" ref="I16:I24" si="1">F16-C16</f>
        <v>16743067854.170013</v>
      </c>
      <c r="J16" s="787">
        <f>F16/C16-1</f>
        <v>0.14367186910699337</v>
      </c>
      <c r="K16" s="786">
        <f>F16/$N$11</f>
        <v>1.5462098451384226E-2</v>
      </c>
    </row>
    <row r="17" spans="2:11">
      <c r="B17" s="788" t="s">
        <v>954</v>
      </c>
      <c r="C17" s="789">
        <f>+SUM(C18:C20)</f>
        <v>91137957258.349991</v>
      </c>
      <c r="D17" s="789">
        <f t="shared" ref="D17:G17" si="2">+SUM(D18:D20)</f>
        <v>280320829478</v>
      </c>
      <c r="E17" s="789">
        <f t="shared" si="2"/>
        <v>100977156093.85001</v>
      </c>
      <c r="F17" s="789">
        <f t="shared" si="2"/>
        <v>100977153279.11</v>
      </c>
      <c r="G17" s="789">
        <f t="shared" si="2"/>
        <v>82198968795.459991</v>
      </c>
      <c r="H17" s="790">
        <f t="shared" ref="H17:H24" si="3">F17/D17</f>
        <v>0.36021994322414358</v>
      </c>
      <c r="I17" s="789">
        <f t="shared" si="1"/>
        <v>9839196020.7600098</v>
      </c>
      <c r="J17" s="791">
        <f t="shared" ref="J17:J24" si="4">F17/C17-1</f>
        <v>0.10795936530449879</v>
      </c>
      <c r="K17" s="790">
        <f t="shared" ref="K17:K24" si="5">F17/$N$11</f>
        <v>1.1714582704368499E-2</v>
      </c>
    </row>
    <row r="18" spans="2:11">
      <c r="B18" s="792" t="s">
        <v>955</v>
      </c>
      <c r="C18" s="336">
        <v>35346885234.089996</v>
      </c>
      <c r="D18" s="336">
        <v>71634000107</v>
      </c>
      <c r="E18" s="336">
        <v>30265979607.330002</v>
      </c>
      <c r="F18" s="336">
        <v>30265978656.260002</v>
      </c>
      <c r="G18" s="336">
        <v>20916070528.799999</v>
      </c>
      <c r="H18" s="605">
        <f t="shared" si="3"/>
        <v>0.42250856591913877</v>
      </c>
      <c r="I18" s="336">
        <f t="shared" si="1"/>
        <v>-5080906577.8299942</v>
      </c>
      <c r="J18" s="793">
        <f t="shared" si="4"/>
        <v>-0.14374411052574887</v>
      </c>
      <c r="K18" s="605">
        <f t="shared" si="5"/>
        <v>3.5112230696125101E-3</v>
      </c>
    </row>
    <row r="19" spans="2:11">
      <c r="B19" s="792" t="s">
        <v>885</v>
      </c>
      <c r="C19" s="336">
        <v>55127591079.699997</v>
      </c>
      <c r="D19" s="336">
        <v>207303121140</v>
      </c>
      <c r="E19" s="336">
        <v>70266490335.610001</v>
      </c>
      <c r="F19" s="336">
        <v>70266488916.559998</v>
      </c>
      <c r="G19" s="336">
        <v>60918044111.07</v>
      </c>
      <c r="H19" s="605">
        <f t="shared" si="3"/>
        <v>0.33895528697373667</v>
      </c>
      <c r="I19" s="336">
        <f t="shared" si="1"/>
        <v>15138897836.860001</v>
      </c>
      <c r="J19" s="793">
        <f t="shared" si="4"/>
        <v>0.27461562423384578</v>
      </c>
      <c r="K19" s="605">
        <f t="shared" si="5"/>
        <v>8.1517706632449217E-3</v>
      </c>
    </row>
    <row r="20" spans="2:11" ht="15.75" thickBot="1">
      <c r="B20" s="794" t="s">
        <v>956</v>
      </c>
      <c r="C20" s="795">
        <v>663480944.55999994</v>
      </c>
      <c r="D20" s="795">
        <v>1383708231</v>
      </c>
      <c r="E20" s="795">
        <v>444686150.91000003</v>
      </c>
      <c r="F20" s="795">
        <v>444685706.29000002</v>
      </c>
      <c r="G20" s="795">
        <v>364854155.58999997</v>
      </c>
      <c r="H20" s="796">
        <f t="shared" si="3"/>
        <v>0.32137245145143611</v>
      </c>
      <c r="I20" s="795">
        <f t="shared" si="1"/>
        <v>-218795238.26999992</v>
      </c>
      <c r="J20" s="797">
        <f t="shared" si="4"/>
        <v>-0.32976868448738672</v>
      </c>
      <c r="K20" s="796">
        <f t="shared" si="5"/>
        <v>5.1588971511067721E-5</v>
      </c>
    </row>
    <row r="21" spans="2:11">
      <c r="B21" s="788" t="s">
        <v>957</v>
      </c>
      <c r="C21" s="789">
        <f>SUM(C22:C24)</f>
        <v>25398898273.899998</v>
      </c>
      <c r="D21" s="789">
        <f t="shared" ref="D21:G21" si="6">SUM(D22:D24)</f>
        <v>140011126193</v>
      </c>
      <c r="E21" s="789">
        <f t="shared" si="6"/>
        <v>32302770228.719997</v>
      </c>
      <c r="F21" s="789">
        <f t="shared" si="6"/>
        <v>32302770107.310001</v>
      </c>
      <c r="G21" s="789">
        <f t="shared" si="6"/>
        <v>31548342195.57</v>
      </c>
      <c r="H21" s="790">
        <f t="shared" si="3"/>
        <v>0.23071573656783437</v>
      </c>
      <c r="I21" s="789">
        <f t="shared" si="1"/>
        <v>6903871833.4100037</v>
      </c>
      <c r="J21" s="791">
        <f t="shared" si="4"/>
        <v>0.27181776780075717</v>
      </c>
      <c r="K21" s="790">
        <f t="shared" si="5"/>
        <v>3.7475157470157274E-3</v>
      </c>
    </row>
    <row r="22" spans="2:11">
      <c r="B22" s="792" t="s">
        <v>955</v>
      </c>
      <c r="C22" s="336">
        <v>422751580</v>
      </c>
      <c r="D22" s="336">
        <v>24440840000</v>
      </c>
      <c r="E22" s="336">
        <v>7236400000</v>
      </c>
      <c r="F22" s="336">
        <v>7236400000</v>
      </c>
      <c r="G22" s="336">
        <v>7236400000</v>
      </c>
      <c r="H22" s="605">
        <f t="shared" si="3"/>
        <v>0.29607820353146619</v>
      </c>
      <c r="I22" s="336">
        <f t="shared" si="1"/>
        <v>6813648420</v>
      </c>
      <c r="J22" s="793">
        <f t="shared" si="4"/>
        <v>16.117381323565958</v>
      </c>
      <c r="K22" s="605">
        <f t="shared" si="5"/>
        <v>8.3951075593878511E-4</v>
      </c>
    </row>
    <row r="23" spans="2:11">
      <c r="B23" s="792" t="s">
        <v>885</v>
      </c>
      <c r="C23" s="336">
        <v>24963675269.939999</v>
      </c>
      <c r="D23" s="336">
        <v>115480602004</v>
      </c>
      <c r="E23" s="336">
        <v>25050226836.919998</v>
      </c>
      <c r="F23" s="336">
        <v>25050226793.760002</v>
      </c>
      <c r="G23" s="336">
        <v>24296175907.459999</v>
      </c>
      <c r="H23" s="605">
        <f t="shared" si="3"/>
        <v>0.21692151200330873</v>
      </c>
      <c r="I23" s="336">
        <f t="shared" si="1"/>
        <v>86551523.82000351</v>
      </c>
      <c r="J23" s="605">
        <f t="shared" si="4"/>
        <v>3.4670986096436707E-3</v>
      </c>
      <c r="K23" s="605">
        <f t="shared" si="5"/>
        <v>2.9061321695964108E-3</v>
      </c>
    </row>
    <row r="24" spans="2:11" ht="15.75" thickBot="1">
      <c r="B24" s="794" t="s">
        <v>956</v>
      </c>
      <c r="C24" s="795">
        <v>12471423.960000001</v>
      </c>
      <c r="D24" s="795">
        <v>89684189</v>
      </c>
      <c r="E24" s="795">
        <v>16143391.800000001</v>
      </c>
      <c r="F24" s="795">
        <v>16143313.550000001</v>
      </c>
      <c r="G24" s="795">
        <v>15766288.109999999</v>
      </c>
      <c r="H24" s="796">
        <f t="shared" si="3"/>
        <v>0.18000177879737531</v>
      </c>
      <c r="I24" s="795">
        <f t="shared" si="1"/>
        <v>3671889.59</v>
      </c>
      <c r="J24" s="797">
        <f t="shared" si="4"/>
        <v>0.29442424552135904</v>
      </c>
      <c r="K24" s="796">
        <f t="shared" si="5"/>
        <v>1.8728214805313875E-6</v>
      </c>
    </row>
    <row r="25" spans="2:11">
      <c r="B25" s="798" t="s">
        <v>958</v>
      </c>
    </row>
    <row r="26" spans="2:11">
      <c r="B26" s="799" t="s">
        <v>355</v>
      </c>
    </row>
    <row r="27" spans="2:11">
      <c r="B27" s="799" t="s">
        <v>356</v>
      </c>
      <c r="E27" s="800"/>
    </row>
    <row r="28" spans="2:11">
      <c r="B28" s="798" t="s">
        <v>959</v>
      </c>
    </row>
    <row r="32" spans="2:11">
      <c r="F32" s="801"/>
    </row>
  </sheetData>
  <mergeCells count="16">
    <mergeCell ref="B12:B15"/>
    <mergeCell ref="D12:G12"/>
    <mergeCell ref="H12:H14"/>
    <mergeCell ref="I12:J13"/>
    <mergeCell ref="K12:K14"/>
    <mergeCell ref="C13:C14"/>
    <mergeCell ref="D13:D14"/>
    <mergeCell ref="E13:E14"/>
    <mergeCell ref="F13:F14"/>
    <mergeCell ref="G13:G14"/>
    <mergeCell ref="B9:L9"/>
    <mergeCell ref="A2:M2"/>
    <mergeCell ref="A3:M3"/>
    <mergeCell ref="A4:M4"/>
    <mergeCell ref="B7:L7"/>
    <mergeCell ref="B8:L8"/>
  </mergeCell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78083-BD42-4741-AAB4-B9D24579199E}">
  <sheetPr codeName="Hoja32">
    <pageSetUpPr autoPageBreaks="0"/>
  </sheetPr>
  <dimension ref="B1:I31"/>
  <sheetViews>
    <sheetView showGridLines="0" topLeftCell="B1" zoomScaleNormal="100" workbookViewId="0">
      <selection activeCell="G17" sqref="G17"/>
    </sheetView>
  </sheetViews>
  <sheetFormatPr baseColWidth="10" defaultColWidth="11.42578125" defaultRowHeight="15"/>
  <cols>
    <col min="1" max="2" width="11.42578125" style="3"/>
    <col min="3" max="3" width="50.85546875" style="3" customWidth="1"/>
    <col min="4" max="4" width="18.28515625" style="3" customWidth="1"/>
    <col min="5" max="5" width="17.85546875" style="3" customWidth="1"/>
    <col min="6" max="6" width="11.42578125" style="3"/>
    <col min="7" max="7" width="29.85546875" style="3" bestFit="1" customWidth="1"/>
    <col min="8" max="8" width="15.7109375" style="3" bestFit="1" customWidth="1"/>
    <col min="9" max="9" width="17.140625" style="3" bestFit="1" customWidth="1"/>
    <col min="10" max="10" width="15.7109375" style="3" bestFit="1" customWidth="1"/>
    <col min="11" max="256" width="11.42578125" style="3"/>
    <col min="257" max="257" width="49.42578125" style="3" customWidth="1"/>
    <col min="258" max="259" width="21.85546875" style="3" customWidth="1"/>
    <col min="260" max="512" width="11.42578125" style="3"/>
    <col min="513" max="513" width="49.42578125" style="3" customWidth="1"/>
    <col min="514" max="515" width="21.85546875" style="3" customWidth="1"/>
    <col min="516" max="768" width="11.42578125" style="3"/>
    <col min="769" max="769" width="49.42578125" style="3" customWidth="1"/>
    <col min="770" max="771" width="21.85546875" style="3" customWidth="1"/>
    <col min="772" max="1024" width="11.42578125" style="3"/>
    <col min="1025" max="1025" width="49.42578125" style="3" customWidth="1"/>
    <col min="1026" max="1027" width="21.85546875" style="3" customWidth="1"/>
    <col min="1028" max="1280" width="11.42578125" style="3"/>
    <col min="1281" max="1281" width="49.42578125" style="3" customWidth="1"/>
    <col min="1282" max="1283" width="21.85546875" style="3" customWidth="1"/>
    <col min="1284" max="1536" width="11.42578125" style="3"/>
    <col min="1537" max="1537" width="49.42578125" style="3" customWidth="1"/>
    <col min="1538" max="1539" width="21.85546875" style="3" customWidth="1"/>
    <col min="1540" max="1792" width="11.42578125" style="3"/>
    <col min="1793" max="1793" width="49.42578125" style="3" customWidth="1"/>
    <col min="1794" max="1795" width="21.85546875" style="3" customWidth="1"/>
    <col min="1796" max="2048" width="11.42578125" style="3"/>
    <col min="2049" max="2049" width="49.42578125" style="3" customWidth="1"/>
    <col min="2050" max="2051" width="21.85546875" style="3" customWidth="1"/>
    <col min="2052" max="2304" width="11.42578125" style="3"/>
    <col min="2305" max="2305" width="49.42578125" style="3" customWidth="1"/>
    <col min="2306" max="2307" width="21.85546875" style="3" customWidth="1"/>
    <col min="2308" max="2560" width="11.42578125" style="3"/>
    <col min="2561" max="2561" width="49.42578125" style="3" customWidth="1"/>
    <col min="2562" max="2563" width="21.85546875" style="3" customWidth="1"/>
    <col min="2564" max="2816" width="11.42578125" style="3"/>
    <col min="2817" max="2817" width="49.42578125" style="3" customWidth="1"/>
    <col min="2818" max="2819" width="21.85546875" style="3" customWidth="1"/>
    <col min="2820" max="3072" width="11.42578125" style="3"/>
    <col min="3073" max="3073" width="49.42578125" style="3" customWidth="1"/>
    <col min="3074" max="3075" width="21.85546875" style="3" customWidth="1"/>
    <col min="3076" max="3328" width="11.42578125" style="3"/>
    <col min="3329" max="3329" width="49.42578125" style="3" customWidth="1"/>
    <col min="3330" max="3331" width="21.85546875" style="3" customWidth="1"/>
    <col min="3332" max="3584" width="11.42578125" style="3"/>
    <col min="3585" max="3585" width="49.42578125" style="3" customWidth="1"/>
    <col min="3586" max="3587" width="21.85546875" style="3" customWidth="1"/>
    <col min="3588" max="3840" width="11.42578125" style="3"/>
    <col min="3841" max="3841" width="49.42578125" style="3" customWidth="1"/>
    <col min="3842" max="3843" width="21.85546875" style="3" customWidth="1"/>
    <col min="3844" max="4096" width="11.42578125" style="3"/>
    <col min="4097" max="4097" width="49.42578125" style="3" customWidth="1"/>
    <col min="4098" max="4099" width="21.85546875" style="3" customWidth="1"/>
    <col min="4100" max="4352" width="11.42578125" style="3"/>
    <col min="4353" max="4353" width="49.42578125" style="3" customWidth="1"/>
    <col min="4354" max="4355" width="21.85546875" style="3" customWidth="1"/>
    <col min="4356" max="4608" width="11.42578125" style="3"/>
    <col min="4609" max="4609" width="49.42578125" style="3" customWidth="1"/>
    <col min="4610" max="4611" width="21.85546875" style="3" customWidth="1"/>
    <col min="4612" max="4864" width="11.42578125" style="3"/>
    <col min="4865" max="4865" width="49.42578125" style="3" customWidth="1"/>
    <col min="4866" max="4867" width="21.85546875" style="3" customWidth="1"/>
    <col min="4868" max="5120" width="11.42578125" style="3"/>
    <col min="5121" max="5121" width="49.42578125" style="3" customWidth="1"/>
    <col min="5122" max="5123" width="21.85546875" style="3" customWidth="1"/>
    <col min="5124" max="5376" width="11.42578125" style="3"/>
    <col min="5377" max="5377" width="49.42578125" style="3" customWidth="1"/>
    <col min="5378" max="5379" width="21.85546875" style="3" customWidth="1"/>
    <col min="5380" max="5632" width="11.42578125" style="3"/>
    <col min="5633" max="5633" width="49.42578125" style="3" customWidth="1"/>
    <col min="5634" max="5635" width="21.85546875" style="3" customWidth="1"/>
    <col min="5636" max="5888" width="11.42578125" style="3"/>
    <col min="5889" max="5889" width="49.42578125" style="3" customWidth="1"/>
    <col min="5890" max="5891" width="21.85546875" style="3" customWidth="1"/>
    <col min="5892" max="6144" width="11.42578125" style="3"/>
    <col min="6145" max="6145" width="49.42578125" style="3" customWidth="1"/>
    <col min="6146" max="6147" width="21.85546875" style="3" customWidth="1"/>
    <col min="6148" max="6400" width="11.42578125" style="3"/>
    <col min="6401" max="6401" width="49.42578125" style="3" customWidth="1"/>
    <col min="6402" max="6403" width="21.85546875" style="3" customWidth="1"/>
    <col min="6404" max="6656" width="11.42578125" style="3"/>
    <col min="6657" max="6657" width="49.42578125" style="3" customWidth="1"/>
    <col min="6658" max="6659" width="21.85546875" style="3" customWidth="1"/>
    <col min="6660" max="6912" width="11.42578125" style="3"/>
    <col min="6913" max="6913" width="49.42578125" style="3" customWidth="1"/>
    <col min="6914" max="6915" width="21.85546875" style="3" customWidth="1"/>
    <col min="6916" max="7168" width="11.42578125" style="3"/>
    <col min="7169" max="7169" width="49.42578125" style="3" customWidth="1"/>
    <col min="7170" max="7171" width="21.85546875" style="3" customWidth="1"/>
    <col min="7172" max="7424" width="11.42578125" style="3"/>
    <col min="7425" max="7425" width="49.42578125" style="3" customWidth="1"/>
    <col min="7426" max="7427" width="21.85546875" style="3" customWidth="1"/>
    <col min="7428" max="7680" width="11.42578125" style="3"/>
    <col min="7681" max="7681" width="49.42578125" style="3" customWidth="1"/>
    <col min="7682" max="7683" width="21.85546875" style="3" customWidth="1"/>
    <col min="7684" max="7936" width="11.42578125" style="3"/>
    <col min="7937" max="7937" width="49.42578125" style="3" customWidth="1"/>
    <col min="7938" max="7939" width="21.85546875" style="3" customWidth="1"/>
    <col min="7940" max="8192" width="11.42578125" style="3"/>
    <col min="8193" max="8193" width="49.42578125" style="3" customWidth="1"/>
    <col min="8194" max="8195" width="21.85546875" style="3" customWidth="1"/>
    <col min="8196" max="8448" width="11.42578125" style="3"/>
    <col min="8449" max="8449" width="49.42578125" style="3" customWidth="1"/>
    <col min="8450" max="8451" width="21.85546875" style="3" customWidth="1"/>
    <col min="8452" max="8704" width="11.42578125" style="3"/>
    <col min="8705" max="8705" width="49.42578125" style="3" customWidth="1"/>
    <col min="8706" max="8707" width="21.85546875" style="3" customWidth="1"/>
    <col min="8708" max="8960" width="11.42578125" style="3"/>
    <col min="8961" max="8961" width="49.42578125" style="3" customWidth="1"/>
    <col min="8962" max="8963" width="21.85546875" style="3" customWidth="1"/>
    <col min="8964" max="9216" width="11.42578125" style="3"/>
    <col min="9217" max="9217" width="49.42578125" style="3" customWidth="1"/>
    <col min="9218" max="9219" width="21.85546875" style="3" customWidth="1"/>
    <col min="9220" max="9472" width="11.42578125" style="3"/>
    <col min="9473" max="9473" width="49.42578125" style="3" customWidth="1"/>
    <col min="9474" max="9475" width="21.85546875" style="3" customWidth="1"/>
    <col min="9476" max="9728" width="11.42578125" style="3"/>
    <col min="9729" max="9729" width="49.42578125" style="3" customWidth="1"/>
    <col min="9730" max="9731" width="21.85546875" style="3" customWidth="1"/>
    <col min="9732" max="9984" width="11.42578125" style="3"/>
    <col min="9985" max="9985" width="49.42578125" style="3" customWidth="1"/>
    <col min="9986" max="9987" width="21.85546875" style="3" customWidth="1"/>
    <col min="9988" max="10240" width="11.42578125" style="3"/>
    <col min="10241" max="10241" width="49.42578125" style="3" customWidth="1"/>
    <col min="10242" max="10243" width="21.85546875" style="3" customWidth="1"/>
    <col min="10244" max="10496" width="11.42578125" style="3"/>
    <col min="10497" max="10497" width="49.42578125" style="3" customWidth="1"/>
    <col min="10498" max="10499" width="21.85546875" style="3" customWidth="1"/>
    <col min="10500" max="10752" width="11.42578125" style="3"/>
    <col min="10753" max="10753" width="49.42578125" style="3" customWidth="1"/>
    <col min="10754" max="10755" width="21.85546875" style="3" customWidth="1"/>
    <col min="10756" max="11008" width="11.42578125" style="3"/>
    <col min="11009" max="11009" width="49.42578125" style="3" customWidth="1"/>
    <col min="11010" max="11011" width="21.85546875" style="3" customWidth="1"/>
    <col min="11012" max="11264" width="11.42578125" style="3"/>
    <col min="11265" max="11265" width="49.42578125" style="3" customWidth="1"/>
    <col min="11266" max="11267" width="21.85546875" style="3" customWidth="1"/>
    <col min="11268" max="11520" width="11.42578125" style="3"/>
    <col min="11521" max="11521" width="49.42578125" style="3" customWidth="1"/>
    <col min="11522" max="11523" width="21.85546875" style="3" customWidth="1"/>
    <col min="11524" max="11776" width="11.42578125" style="3"/>
    <col min="11777" max="11777" width="49.42578125" style="3" customWidth="1"/>
    <col min="11778" max="11779" width="21.85546875" style="3" customWidth="1"/>
    <col min="11780" max="12032" width="11.42578125" style="3"/>
    <col min="12033" max="12033" width="49.42578125" style="3" customWidth="1"/>
    <col min="12034" max="12035" width="21.85546875" style="3" customWidth="1"/>
    <col min="12036" max="12288" width="11.42578125" style="3"/>
    <col min="12289" max="12289" width="49.42578125" style="3" customWidth="1"/>
    <col min="12290" max="12291" width="21.85546875" style="3" customWidth="1"/>
    <col min="12292" max="12544" width="11.42578125" style="3"/>
    <col min="12545" max="12545" width="49.42578125" style="3" customWidth="1"/>
    <col min="12546" max="12547" width="21.85546875" style="3" customWidth="1"/>
    <col min="12548" max="12800" width="11.42578125" style="3"/>
    <col min="12801" max="12801" width="49.42578125" style="3" customWidth="1"/>
    <col min="12802" max="12803" width="21.85546875" style="3" customWidth="1"/>
    <col min="12804" max="13056" width="11.42578125" style="3"/>
    <col min="13057" max="13057" width="49.42578125" style="3" customWidth="1"/>
    <col min="13058" max="13059" width="21.85546875" style="3" customWidth="1"/>
    <col min="13060" max="13312" width="11.42578125" style="3"/>
    <col min="13313" max="13313" width="49.42578125" style="3" customWidth="1"/>
    <col min="13314" max="13315" width="21.85546875" style="3" customWidth="1"/>
    <col min="13316" max="13568" width="11.42578125" style="3"/>
    <col min="13569" max="13569" width="49.42578125" style="3" customWidth="1"/>
    <col min="13570" max="13571" width="21.85546875" style="3" customWidth="1"/>
    <col min="13572" max="13824" width="11.42578125" style="3"/>
    <col min="13825" max="13825" width="49.42578125" style="3" customWidth="1"/>
    <col min="13826" max="13827" width="21.85546875" style="3" customWidth="1"/>
    <col min="13828" max="14080" width="11.42578125" style="3"/>
    <col min="14081" max="14081" width="49.42578125" style="3" customWidth="1"/>
    <col min="14082" max="14083" width="21.85546875" style="3" customWidth="1"/>
    <col min="14084" max="14336" width="11.42578125" style="3"/>
    <col min="14337" max="14337" width="49.42578125" style="3" customWidth="1"/>
    <col min="14338" max="14339" width="21.85546875" style="3" customWidth="1"/>
    <col min="14340" max="14592" width="11.42578125" style="3"/>
    <col min="14593" max="14593" width="49.42578125" style="3" customWidth="1"/>
    <col min="14594" max="14595" width="21.85546875" style="3" customWidth="1"/>
    <col min="14596" max="14848" width="11.42578125" style="3"/>
    <col min="14849" max="14849" width="49.42578125" style="3" customWidth="1"/>
    <col min="14850" max="14851" width="21.85546875" style="3" customWidth="1"/>
    <col min="14852" max="15104" width="11.42578125" style="3"/>
    <col min="15105" max="15105" width="49.42578125" style="3" customWidth="1"/>
    <col min="15106" max="15107" width="21.85546875" style="3" customWidth="1"/>
    <col min="15108" max="15360" width="11.42578125" style="3"/>
    <col min="15361" max="15361" width="49.42578125" style="3" customWidth="1"/>
    <col min="15362" max="15363" width="21.85546875" style="3" customWidth="1"/>
    <col min="15364" max="15616" width="11.42578125" style="3"/>
    <col min="15617" max="15617" width="49.42578125" style="3" customWidth="1"/>
    <col min="15618" max="15619" width="21.85546875" style="3" customWidth="1"/>
    <col min="15620" max="15872" width="11.42578125" style="3"/>
    <col min="15873" max="15873" width="49.42578125" style="3" customWidth="1"/>
    <col min="15874" max="15875" width="21.85546875" style="3" customWidth="1"/>
    <col min="15876" max="16128" width="11.42578125" style="3"/>
    <col min="16129" max="16129" width="49.42578125" style="3" customWidth="1"/>
    <col min="16130" max="16131" width="21.85546875" style="3" customWidth="1"/>
    <col min="16132" max="16384" width="11.42578125" style="3"/>
  </cols>
  <sheetData>
    <row r="1" spans="2:8" s="148" customFormat="1" ht="15" customHeight="1">
      <c r="B1" s="213"/>
      <c r="C1" s="1600" t="s">
        <v>960</v>
      </c>
      <c r="D1" s="1600"/>
      <c r="E1" s="1600"/>
      <c r="F1" s="213"/>
      <c r="G1" s="213"/>
      <c r="H1" s="213"/>
    </row>
    <row r="2" spans="2:8" s="148" customFormat="1" ht="15" customHeight="1">
      <c r="B2" s="213"/>
      <c r="C2" s="1600" t="s">
        <v>285</v>
      </c>
      <c r="D2" s="1600"/>
      <c r="E2" s="1600"/>
      <c r="F2" s="213"/>
      <c r="G2" s="213"/>
      <c r="H2" s="213"/>
    </row>
    <row r="3" spans="2:8" s="148" customFormat="1" ht="15" customHeight="1">
      <c r="B3" s="214"/>
      <c r="C3" s="1601" t="s">
        <v>286</v>
      </c>
      <c r="D3" s="1601"/>
      <c r="E3" s="1601"/>
      <c r="F3" s="214"/>
      <c r="G3" s="214"/>
      <c r="H3" s="214"/>
    </row>
    <row r="5" spans="2:8">
      <c r="C5" s="1598" t="s">
        <v>2525</v>
      </c>
      <c r="D5" s="1598"/>
      <c r="E5" s="1598"/>
    </row>
    <row r="6" spans="2:8">
      <c r="C6" s="1808" t="s">
        <v>961</v>
      </c>
      <c r="D6" s="1808"/>
      <c r="E6" s="1808"/>
    </row>
    <row r="7" spans="2:8" ht="7.5" customHeight="1">
      <c r="C7" s="803"/>
      <c r="D7" s="803"/>
      <c r="E7" s="803"/>
    </row>
    <row r="8" spans="2:8" ht="15" customHeight="1">
      <c r="C8" s="1807" t="s">
        <v>962</v>
      </c>
      <c r="D8" s="804" t="s">
        <v>847</v>
      </c>
      <c r="E8" s="1807" t="s">
        <v>963</v>
      </c>
    </row>
    <row r="9" spans="2:8" ht="16.5" customHeight="1">
      <c r="C9" s="1807"/>
      <c r="D9" s="804" t="s">
        <v>964</v>
      </c>
      <c r="E9" s="1807"/>
    </row>
    <row r="10" spans="2:8" ht="15.75" thickBot="1">
      <c r="C10" s="805" t="s">
        <v>965</v>
      </c>
      <c r="D10" s="806">
        <f>+D11+D15+D16</f>
        <v>48231.545092405999</v>
      </c>
      <c r="E10" s="807">
        <f>+D10/$D$22</f>
        <v>0.72650466864377461</v>
      </c>
    </row>
    <row r="11" spans="2:8">
      <c r="C11" s="808" t="s">
        <v>966</v>
      </c>
      <c r="D11" s="809">
        <v>38080.244455353997</v>
      </c>
      <c r="E11" s="810">
        <f>+D11/$D$22</f>
        <v>0.57359712045108813</v>
      </c>
      <c r="F11" s="137"/>
    </row>
    <row r="12" spans="2:8">
      <c r="C12" s="811" t="s">
        <v>967</v>
      </c>
      <c r="D12" s="809">
        <v>38027.190037177003</v>
      </c>
      <c r="E12" s="810">
        <f>+D12/$D$22</f>
        <v>0.57279796955463813</v>
      </c>
      <c r="F12" s="137"/>
    </row>
    <row r="13" spans="2:8">
      <c r="C13" s="811" t="s">
        <v>968</v>
      </c>
      <c r="D13" s="809">
        <v>47.083141938000004</v>
      </c>
      <c r="E13" s="810">
        <f t="shared" ref="E13:E22" si="0">+D13/$D$22</f>
        <v>7.0920644086436735E-4</v>
      </c>
      <c r="F13" s="137"/>
    </row>
    <row r="14" spans="2:8">
      <c r="C14" s="811" t="s">
        <v>969</v>
      </c>
      <c r="D14" s="812">
        <v>5.9712762389999998</v>
      </c>
      <c r="E14" s="813">
        <f t="shared" si="0"/>
        <v>8.9944455585731959E-5</v>
      </c>
      <c r="F14" s="137"/>
    </row>
    <row r="15" spans="2:8">
      <c r="C15" s="814" t="s">
        <v>970</v>
      </c>
      <c r="D15" s="812">
        <v>7950.1769943519994</v>
      </c>
      <c r="E15" s="813">
        <f t="shared" si="0"/>
        <v>0.1197523465581545</v>
      </c>
      <c r="F15" s="137"/>
    </row>
    <row r="16" spans="2:8">
      <c r="C16" s="814" t="s">
        <v>971</v>
      </c>
      <c r="D16" s="812">
        <v>2201.1236427000003</v>
      </c>
      <c r="E16" s="813">
        <f t="shared" si="0"/>
        <v>3.3155201634531971E-2</v>
      </c>
      <c r="F16" s="137"/>
    </row>
    <row r="17" spans="3:9" ht="15.75" thickBot="1">
      <c r="C17" s="805" t="s">
        <v>972</v>
      </c>
      <c r="D17" s="806">
        <f>+D18+D19+D20+D21</f>
        <v>18156.941002864045</v>
      </c>
      <c r="E17" s="807">
        <f>+D17/$D$22</f>
        <v>0.27349533135622545</v>
      </c>
    </row>
    <row r="18" spans="3:9">
      <c r="C18" s="814" t="s">
        <v>973</v>
      </c>
      <c r="D18" s="812">
        <v>15399.898171810999</v>
      </c>
      <c r="E18" s="813">
        <f t="shared" si="0"/>
        <v>0.23196640076581276</v>
      </c>
      <c r="F18" s="137"/>
    </row>
    <row r="19" spans="3:9">
      <c r="C19" s="814" t="s">
        <v>974</v>
      </c>
      <c r="D19" s="812">
        <v>2206.6568861189999</v>
      </c>
      <c r="E19" s="813">
        <f t="shared" si="0"/>
        <v>3.3238548066186688E-2</v>
      </c>
      <c r="F19" s="137"/>
    </row>
    <row r="20" spans="3:9">
      <c r="C20" s="814" t="s">
        <v>975</v>
      </c>
      <c r="D20" s="812">
        <v>61.385944934046151</v>
      </c>
      <c r="E20" s="813">
        <f t="shared" si="0"/>
        <v>9.2464745838540365E-4</v>
      </c>
      <c r="F20" s="137"/>
    </row>
    <row r="21" spans="3:9">
      <c r="C21" s="814" t="s">
        <v>976</v>
      </c>
      <c r="D21" s="812">
        <v>489</v>
      </c>
      <c r="E21" s="813">
        <f t="shared" si="0"/>
        <v>7.3657350658405752E-3</v>
      </c>
      <c r="F21" s="137"/>
      <c r="G21" s="137"/>
    </row>
    <row r="22" spans="3:9">
      <c r="C22" s="815" t="s">
        <v>353</v>
      </c>
      <c r="D22" s="816">
        <f>+D10+D17</f>
        <v>66388.48609527004</v>
      </c>
      <c r="E22" s="817">
        <f t="shared" si="0"/>
        <v>1</v>
      </c>
    </row>
    <row r="23" spans="3:9" ht="12.75" customHeight="1">
      <c r="C23" s="818" t="s">
        <v>977</v>
      </c>
      <c r="D23" s="818"/>
    </row>
    <row r="24" spans="3:9">
      <c r="I24" s="145"/>
    </row>
    <row r="26" spans="3:9">
      <c r="D26" s="137"/>
      <c r="E26" s="137"/>
    </row>
    <row r="27" spans="3:9">
      <c r="D27" s="520"/>
      <c r="E27" s="741"/>
      <c r="I27" s="145"/>
    </row>
    <row r="29" spans="3:9">
      <c r="I29" s="194"/>
    </row>
    <row r="30" spans="3:9" ht="14.25" customHeight="1">
      <c r="G30" s="819"/>
    </row>
    <row r="31" spans="3:9">
      <c r="G31" s="145"/>
    </row>
  </sheetData>
  <mergeCells count="7">
    <mergeCell ref="C8:C9"/>
    <mergeCell ref="E8:E9"/>
    <mergeCell ref="C1:E1"/>
    <mergeCell ref="C2:E2"/>
    <mergeCell ref="C3:E3"/>
    <mergeCell ref="C5:E5"/>
    <mergeCell ref="C6:E6"/>
  </mergeCells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B1FE7-D7F4-4ABD-9A09-4104DCC5AA1C}">
  <sheetPr codeName="Hoja33">
    <pageSetUpPr autoPageBreaks="0"/>
  </sheetPr>
  <dimension ref="B1:J25"/>
  <sheetViews>
    <sheetView showGridLines="0" zoomScaleNormal="100" workbookViewId="0">
      <selection activeCell="K17" sqref="K17"/>
    </sheetView>
  </sheetViews>
  <sheetFormatPr baseColWidth="10" defaultColWidth="11.42578125" defaultRowHeight="15"/>
  <cols>
    <col min="1" max="1" width="11.42578125" style="3"/>
    <col min="2" max="2" width="13.28515625" style="3" customWidth="1"/>
    <col min="3" max="3" width="39.5703125" style="3" customWidth="1"/>
    <col min="4" max="4" width="33.28515625" style="3" customWidth="1"/>
    <col min="5" max="5" width="18.140625" style="3" customWidth="1"/>
    <col min="6" max="6" width="11.42578125" style="3"/>
    <col min="7" max="7" width="15.7109375" style="3" bestFit="1" customWidth="1"/>
    <col min="8" max="253" width="11.42578125" style="3"/>
    <col min="254" max="254" width="49.42578125" style="3" customWidth="1"/>
    <col min="255" max="256" width="21.85546875" style="3" customWidth="1"/>
    <col min="257" max="509" width="11.42578125" style="3"/>
    <col min="510" max="510" width="49.42578125" style="3" customWidth="1"/>
    <col min="511" max="512" width="21.85546875" style="3" customWidth="1"/>
    <col min="513" max="765" width="11.42578125" style="3"/>
    <col min="766" max="766" width="49.42578125" style="3" customWidth="1"/>
    <col min="767" max="768" width="21.85546875" style="3" customWidth="1"/>
    <col min="769" max="1021" width="11.42578125" style="3"/>
    <col min="1022" max="1022" width="49.42578125" style="3" customWidth="1"/>
    <col min="1023" max="1024" width="21.85546875" style="3" customWidth="1"/>
    <col min="1025" max="1277" width="11.42578125" style="3"/>
    <col min="1278" max="1278" width="49.42578125" style="3" customWidth="1"/>
    <col min="1279" max="1280" width="21.85546875" style="3" customWidth="1"/>
    <col min="1281" max="1533" width="11.42578125" style="3"/>
    <col min="1534" max="1534" width="49.42578125" style="3" customWidth="1"/>
    <col min="1535" max="1536" width="21.85546875" style="3" customWidth="1"/>
    <col min="1537" max="1789" width="11.42578125" style="3"/>
    <col min="1790" max="1790" width="49.42578125" style="3" customWidth="1"/>
    <col min="1791" max="1792" width="21.85546875" style="3" customWidth="1"/>
    <col min="1793" max="2045" width="11.42578125" style="3"/>
    <col min="2046" max="2046" width="49.42578125" style="3" customWidth="1"/>
    <col min="2047" max="2048" width="21.85546875" style="3" customWidth="1"/>
    <col min="2049" max="2301" width="11.42578125" style="3"/>
    <col min="2302" max="2302" width="49.42578125" style="3" customWidth="1"/>
    <col min="2303" max="2304" width="21.85546875" style="3" customWidth="1"/>
    <col min="2305" max="2557" width="11.42578125" style="3"/>
    <col min="2558" max="2558" width="49.42578125" style="3" customWidth="1"/>
    <col min="2559" max="2560" width="21.85546875" style="3" customWidth="1"/>
    <col min="2561" max="2813" width="11.42578125" style="3"/>
    <col min="2814" max="2814" width="49.42578125" style="3" customWidth="1"/>
    <col min="2815" max="2816" width="21.85546875" style="3" customWidth="1"/>
    <col min="2817" max="3069" width="11.42578125" style="3"/>
    <col min="3070" max="3070" width="49.42578125" style="3" customWidth="1"/>
    <col min="3071" max="3072" width="21.85546875" style="3" customWidth="1"/>
    <col min="3073" max="3325" width="11.42578125" style="3"/>
    <col min="3326" max="3326" width="49.42578125" style="3" customWidth="1"/>
    <col min="3327" max="3328" width="21.85546875" style="3" customWidth="1"/>
    <col min="3329" max="3581" width="11.42578125" style="3"/>
    <col min="3582" max="3582" width="49.42578125" style="3" customWidth="1"/>
    <col min="3583" max="3584" width="21.85546875" style="3" customWidth="1"/>
    <col min="3585" max="3837" width="11.42578125" style="3"/>
    <col min="3838" max="3838" width="49.42578125" style="3" customWidth="1"/>
    <col min="3839" max="3840" width="21.85546875" style="3" customWidth="1"/>
    <col min="3841" max="4093" width="11.42578125" style="3"/>
    <col min="4094" max="4094" width="49.42578125" style="3" customWidth="1"/>
    <col min="4095" max="4096" width="21.85546875" style="3" customWidth="1"/>
    <col min="4097" max="4349" width="11.42578125" style="3"/>
    <col min="4350" max="4350" width="49.42578125" style="3" customWidth="1"/>
    <col min="4351" max="4352" width="21.85546875" style="3" customWidth="1"/>
    <col min="4353" max="4605" width="11.42578125" style="3"/>
    <col min="4606" max="4606" width="49.42578125" style="3" customWidth="1"/>
    <col min="4607" max="4608" width="21.85546875" style="3" customWidth="1"/>
    <col min="4609" max="4861" width="11.42578125" style="3"/>
    <col min="4862" max="4862" width="49.42578125" style="3" customWidth="1"/>
    <col min="4863" max="4864" width="21.85546875" style="3" customWidth="1"/>
    <col min="4865" max="5117" width="11.42578125" style="3"/>
    <col min="5118" max="5118" width="49.42578125" style="3" customWidth="1"/>
    <col min="5119" max="5120" width="21.85546875" style="3" customWidth="1"/>
    <col min="5121" max="5373" width="11.42578125" style="3"/>
    <col min="5374" max="5374" width="49.42578125" style="3" customWidth="1"/>
    <col min="5375" max="5376" width="21.85546875" style="3" customWidth="1"/>
    <col min="5377" max="5629" width="11.42578125" style="3"/>
    <col min="5630" max="5630" width="49.42578125" style="3" customWidth="1"/>
    <col min="5631" max="5632" width="21.85546875" style="3" customWidth="1"/>
    <col min="5633" max="5885" width="11.42578125" style="3"/>
    <col min="5886" max="5886" width="49.42578125" style="3" customWidth="1"/>
    <col min="5887" max="5888" width="21.85546875" style="3" customWidth="1"/>
    <col min="5889" max="6141" width="11.42578125" style="3"/>
    <col min="6142" max="6142" width="49.42578125" style="3" customWidth="1"/>
    <col min="6143" max="6144" width="21.85546875" style="3" customWidth="1"/>
    <col min="6145" max="6397" width="11.42578125" style="3"/>
    <col min="6398" max="6398" width="49.42578125" style="3" customWidth="1"/>
    <col min="6399" max="6400" width="21.85546875" style="3" customWidth="1"/>
    <col min="6401" max="6653" width="11.42578125" style="3"/>
    <col min="6654" max="6654" width="49.42578125" style="3" customWidth="1"/>
    <col min="6655" max="6656" width="21.85546875" style="3" customWidth="1"/>
    <col min="6657" max="6909" width="11.42578125" style="3"/>
    <col min="6910" max="6910" width="49.42578125" style="3" customWidth="1"/>
    <col min="6911" max="6912" width="21.85546875" style="3" customWidth="1"/>
    <col min="6913" max="7165" width="11.42578125" style="3"/>
    <col min="7166" max="7166" width="49.42578125" style="3" customWidth="1"/>
    <col min="7167" max="7168" width="21.85546875" style="3" customWidth="1"/>
    <col min="7169" max="7421" width="11.42578125" style="3"/>
    <col min="7422" max="7422" width="49.42578125" style="3" customWidth="1"/>
    <col min="7423" max="7424" width="21.85546875" style="3" customWidth="1"/>
    <col min="7425" max="7677" width="11.42578125" style="3"/>
    <col min="7678" max="7678" width="49.42578125" style="3" customWidth="1"/>
    <col min="7679" max="7680" width="21.85546875" style="3" customWidth="1"/>
    <col min="7681" max="7933" width="11.42578125" style="3"/>
    <col min="7934" max="7934" width="49.42578125" style="3" customWidth="1"/>
    <col min="7935" max="7936" width="21.85546875" style="3" customWidth="1"/>
    <col min="7937" max="8189" width="11.42578125" style="3"/>
    <col min="8190" max="8190" width="49.42578125" style="3" customWidth="1"/>
    <col min="8191" max="8192" width="21.85546875" style="3" customWidth="1"/>
    <col min="8193" max="8445" width="11.42578125" style="3"/>
    <col min="8446" max="8446" width="49.42578125" style="3" customWidth="1"/>
    <col min="8447" max="8448" width="21.85546875" style="3" customWidth="1"/>
    <col min="8449" max="8701" width="11.42578125" style="3"/>
    <col min="8702" max="8702" width="49.42578125" style="3" customWidth="1"/>
    <col min="8703" max="8704" width="21.85546875" style="3" customWidth="1"/>
    <col min="8705" max="8957" width="11.42578125" style="3"/>
    <col min="8958" max="8958" width="49.42578125" style="3" customWidth="1"/>
    <col min="8959" max="8960" width="21.85546875" style="3" customWidth="1"/>
    <col min="8961" max="9213" width="11.42578125" style="3"/>
    <col min="9214" max="9214" width="49.42578125" style="3" customWidth="1"/>
    <col min="9215" max="9216" width="21.85546875" style="3" customWidth="1"/>
    <col min="9217" max="9469" width="11.42578125" style="3"/>
    <col min="9470" max="9470" width="49.42578125" style="3" customWidth="1"/>
    <col min="9471" max="9472" width="21.85546875" style="3" customWidth="1"/>
    <col min="9473" max="9725" width="11.42578125" style="3"/>
    <col min="9726" max="9726" width="49.42578125" style="3" customWidth="1"/>
    <col min="9727" max="9728" width="21.85546875" style="3" customWidth="1"/>
    <col min="9729" max="9981" width="11.42578125" style="3"/>
    <col min="9982" max="9982" width="49.42578125" style="3" customWidth="1"/>
    <col min="9983" max="9984" width="21.85546875" style="3" customWidth="1"/>
    <col min="9985" max="10237" width="11.42578125" style="3"/>
    <col min="10238" max="10238" width="49.42578125" style="3" customWidth="1"/>
    <col min="10239" max="10240" width="21.85546875" style="3" customWidth="1"/>
    <col min="10241" max="10493" width="11.42578125" style="3"/>
    <col min="10494" max="10494" width="49.42578125" style="3" customWidth="1"/>
    <col min="10495" max="10496" width="21.85546875" style="3" customWidth="1"/>
    <col min="10497" max="10749" width="11.42578125" style="3"/>
    <col min="10750" max="10750" width="49.42578125" style="3" customWidth="1"/>
    <col min="10751" max="10752" width="21.85546875" style="3" customWidth="1"/>
    <col min="10753" max="11005" width="11.42578125" style="3"/>
    <col min="11006" max="11006" width="49.42578125" style="3" customWidth="1"/>
    <col min="11007" max="11008" width="21.85546875" style="3" customWidth="1"/>
    <col min="11009" max="11261" width="11.42578125" style="3"/>
    <col min="11262" max="11262" width="49.42578125" style="3" customWidth="1"/>
    <col min="11263" max="11264" width="21.85546875" style="3" customWidth="1"/>
    <col min="11265" max="11517" width="11.42578125" style="3"/>
    <col min="11518" max="11518" width="49.42578125" style="3" customWidth="1"/>
    <col min="11519" max="11520" width="21.85546875" style="3" customWidth="1"/>
    <col min="11521" max="11773" width="11.42578125" style="3"/>
    <col min="11774" max="11774" width="49.42578125" style="3" customWidth="1"/>
    <col min="11775" max="11776" width="21.85546875" style="3" customWidth="1"/>
    <col min="11777" max="12029" width="11.42578125" style="3"/>
    <col min="12030" max="12030" width="49.42578125" style="3" customWidth="1"/>
    <col min="12031" max="12032" width="21.85546875" style="3" customWidth="1"/>
    <col min="12033" max="12285" width="11.42578125" style="3"/>
    <col min="12286" max="12286" width="49.42578125" style="3" customWidth="1"/>
    <col min="12287" max="12288" width="21.85546875" style="3" customWidth="1"/>
    <col min="12289" max="12541" width="11.42578125" style="3"/>
    <col min="12542" max="12542" width="49.42578125" style="3" customWidth="1"/>
    <col min="12543" max="12544" width="21.85546875" style="3" customWidth="1"/>
    <col min="12545" max="12797" width="11.42578125" style="3"/>
    <col min="12798" max="12798" width="49.42578125" style="3" customWidth="1"/>
    <col min="12799" max="12800" width="21.85546875" style="3" customWidth="1"/>
    <col min="12801" max="13053" width="11.42578125" style="3"/>
    <col min="13054" max="13054" width="49.42578125" style="3" customWidth="1"/>
    <col min="13055" max="13056" width="21.85546875" style="3" customWidth="1"/>
    <col min="13057" max="13309" width="11.42578125" style="3"/>
    <col min="13310" max="13310" width="49.42578125" style="3" customWidth="1"/>
    <col min="13311" max="13312" width="21.85546875" style="3" customWidth="1"/>
    <col min="13313" max="13565" width="11.42578125" style="3"/>
    <col min="13566" max="13566" width="49.42578125" style="3" customWidth="1"/>
    <col min="13567" max="13568" width="21.85546875" style="3" customWidth="1"/>
    <col min="13569" max="13821" width="11.42578125" style="3"/>
    <col min="13822" max="13822" width="49.42578125" style="3" customWidth="1"/>
    <col min="13823" max="13824" width="21.85546875" style="3" customWidth="1"/>
    <col min="13825" max="14077" width="11.42578125" style="3"/>
    <col min="14078" max="14078" width="49.42578125" style="3" customWidth="1"/>
    <col min="14079" max="14080" width="21.85546875" style="3" customWidth="1"/>
    <col min="14081" max="14333" width="11.42578125" style="3"/>
    <col min="14334" max="14334" width="49.42578125" style="3" customWidth="1"/>
    <col min="14335" max="14336" width="21.85546875" style="3" customWidth="1"/>
    <col min="14337" max="14589" width="11.42578125" style="3"/>
    <col min="14590" max="14590" width="49.42578125" style="3" customWidth="1"/>
    <col min="14591" max="14592" width="21.85546875" style="3" customWidth="1"/>
    <col min="14593" max="14845" width="11.42578125" style="3"/>
    <col min="14846" max="14846" width="49.42578125" style="3" customWidth="1"/>
    <col min="14847" max="14848" width="21.85546875" style="3" customWidth="1"/>
    <col min="14849" max="15101" width="11.42578125" style="3"/>
    <col min="15102" max="15102" width="49.42578125" style="3" customWidth="1"/>
    <col min="15103" max="15104" width="21.85546875" style="3" customWidth="1"/>
    <col min="15105" max="15357" width="11.42578125" style="3"/>
    <col min="15358" max="15358" width="49.42578125" style="3" customWidth="1"/>
    <col min="15359" max="15360" width="21.85546875" style="3" customWidth="1"/>
    <col min="15361" max="15613" width="11.42578125" style="3"/>
    <col min="15614" max="15614" width="49.42578125" style="3" customWidth="1"/>
    <col min="15615" max="15616" width="21.85546875" style="3" customWidth="1"/>
    <col min="15617" max="15869" width="11.42578125" style="3"/>
    <col min="15870" max="15870" width="49.42578125" style="3" customWidth="1"/>
    <col min="15871" max="15872" width="21.85546875" style="3" customWidth="1"/>
    <col min="15873" max="16125" width="11.42578125" style="3"/>
    <col min="16126" max="16126" width="49.42578125" style="3" customWidth="1"/>
    <col min="16127" max="16128" width="21.85546875" style="3" customWidth="1"/>
    <col min="16129" max="16384" width="11.42578125" style="3"/>
  </cols>
  <sheetData>
    <row r="1" spans="2:10" s="148" customFormat="1" ht="15" customHeight="1">
      <c r="B1" s="213"/>
      <c r="C1" s="1600" t="s">
        <v>960</v>
      </c>
      <c r="D1" s="1600"/>
      <c r="E1" s="1600"/>
      <c r="F1" s="213"/>
    </row>
    <row r="2" spans="2:10" s="148" customFormat="1" ht="15" customHeight="1">
      <c r="B2" s="213"/>
      <c r="C2" s="1600" t="s">
        <v>285</v>
      </c>
      <c r="D2" s="1600"/>
      <c r="E2" s="1600"/>
      <c r="F2" s="213"/>
    </row>
    <row r="3" spans="2:10" s="148" customFormat="1" ht="15" customHeight="1">
      <c r="B3" s="214"/>
      <c r="C3" s="1601" t="s">
        <v>286</v>
      </c>
      <c r="D3" s="1601"/>
      <c r="E3" s="1601"/>
      <c r="F3" s="214"/>
    </row>
    <row r="5" spans="2:10">
      <c r="C5" s="1813" t="s">
        <v>2526</v>
      </c>
      <c r="D5" s="1598"/>
      <c r="E5" s="1598"/>
    </row>
    <row r="6" spans="2:10">
      <c r="C6" s="1808" t="s">
        <v>961</v>
      </c>
      <c r="D6" s="1808"/>
      <c r="E6" s="1808"/>
    </row>
    <row r="7" spans="2:10" ht="7.5" customHeight="1">
      <c r="C7" s="820"/>
      <c r="D7" s="820"/>
      <c r="E7" s="820"/>
    </row>
    <row r="8" spans="2:10" ht="27" customHeight="1">
      <c r="C8" s="1809" t="s">
        <v>978</v>
      </c>
      <c r="D8" s="1809" t="s">
        <v>979</v>
      </c>
      <c r="E8" s="1811" t="s">
        <v>980</v>
      </c>
    </row>
    <row r="9" spans="2:10" ht="22.9" customHeight="1">
      <c r="C9" s="1810"/>
      <c r="D9" s="1810"/>
      <c r="E9" s="1812"/>
    </row>
    <row r="10" spans="2:10" ht="16.5" customHeight="1">
      <c r="C10" s="821" t="s">
        <v>981</v>
      </c>
      <c r="D10" s="822">
        <v>48231.545090334512</v>
      </c>
      <c r="E10" s="823">
        <v>6.472575966411781E-2</v>
      </c>
    </row>
    <row r="11" spans="2:10">
      <c r="C11" s="824" t="s">
        <v>982</v>
      </c>
      <c r="D11" s="825">
        <v>47.083141938447412</v>
      </c>
      <c r="E11" s="826">
        <v>4.8389999999999996E-2</v>
      </c>
    </row>
    <row r="12" spans="2:10">
      <c r="C12" s="824" t="s">
        <v>971</v>
      </c>
      <c r="D12" s="825">
        <v>2201.1236389578085</v>
      </c>
      <c r="E12" s="826">
        <v>3.5251632669384622E-2</v>
      </c>
    </row>
    <row r="13" spans="2:10">
      <c r="C13" s="824" t="s">
        <v>983</v>
      </c>
      <c r="D13" s="825">
        <v>38027.190037177199</v>
      </c>
      <c r="E13" s="826">
        <v>6.8796134699600428E-2</v>
      </c>
      <c r="F13" s="223"/>
    </row>
    <row r="14" spans="2:10" ht="16.5" customHeight="1">
      <c r="C14" s="824" t="s">
        <v>970</v>
      </c>
      <c r="D14" s="825">
        <v>7950.1769954133406</v>
      </c>
      <c r="E14" s="826">
        <v>5.3562097136701237E-2</v>
      </c>
      <c r="F14" s="223"/>
      <c r="J14" s="3" t="s">
        <v>716</v>
      </c>
    </row>
    <row r="15" spans="2:10">
      <c r="C15" s="824" t="s">
        <v>984</v>
      </c>
      <c r="D15" s="825">
        <v>5.9787262268434649</v>
      </c>
      <c r="E15" s="826">
        <v>0</v>
      </c>
      <c r="F15" s="137"/>
    </row>
    <row r="16" spans="2:10">
      <c r="C16" s="821" t="s">
        <v>985</v>
      </c>
      <c r="D16" s="827">
        <v>18156.940998933103</v>
      </c>
      <c r="E16" s="828">
        <v>0.10717345083244108</v>
      </c>
      <c r="F16" s="137"/>
    </row>
    <row r="17" spans="3:6">
      <c r="C17" s="824" t="s">
        <v>986</v>
      </c>
      <c r="D17" s="825">
        <v>61.385940999999995</v>
      </c>
      <c r="E17" s="826">
        <v>8.2696514011245684E-2</v>
      </c>
      <c r="F17" s="137"/>
    </row>
    <row r="18" spans="3:6">
      <c r="C18" s="829" t="s">
        <v>983</v>
      </c>
      <c r="D18" s="825">
        <v>15888.898171815359</v>
      </c>
      <c r="E18" s="826">
        <v>0.10849973135462107</v>
      </c>
      <c r="F18" s="137"/>
    </row>
    <row r="19" spans="3:6">
      <c r="C19" s="829" t="s">
        <v>987</v>
      </c>
      <c r="D19" s="825">
        <v>2206.6568861177329</v>
      </c>
      <c r="E19" s="826">
        <v>9.8304561206812552E-2</v>
      </c>
      <c r="F19" s="137"/>
    </row>
    <row r="20" spans="3:6">
      <c r="C20" s="830" t="s">
        <v>988</v>
      </c>
      <c r="D20" s="831">
        <v>66388.486089267622</v>
      </c>
      <c r="E20" s="832">
        <v>7.6335005024041599E-2</v>
      </c>
    </row>
    <row r="21" spans="3:6">
      <c r="C21" s="814" t="s">
        <v>977</v>
      </c>
    </row>
    <row r="24" spans="3:6">
      <c r="D24" s="137"/>
      <c r="E24" s="137"/>
    </row>
    <row r="25" spans="3:6">
      <c r="D25" s="741"/>
      <c r="E25" s="741"/>
    </row>
  </sheetData>
  <mergeCells count="8">
    <mergeCell ref="C8:C9"/>
    <mergeCell ref="D8:D9"/>
    <mergeCell ref="E8:E9"/>
    <mergeCell ref="C1:E1"/>
    <mergeCell ref="C2:E2"/>
    <mergeCell ref="C3:E3"/>
    <mergeCell ref="C5:E5"/>
    <mergeCell ref="C6:E6"/>
  </mergeCells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02BD2-596E-4DE1-AFF9-13F99DE7B086}">
  <sheetPr codeName="Hoja35">
    <pageSetUpPr autoPageBreaks="0"/>
  </sheetPr>
  <dimension ref="B1:F29"/>
  <sheetViews>
    <sheetView showGridLines="0" zoomScale="97" zoomScaleNormal="130" workbookViewId="0">
      <selection activeCell="L15" sqref="L15"/>
    </sheetView>
  </sheetViews>
  <sheetFormatPr baseColWidth="10" defaultColWidth="9.140625" defaultRowHeight="15"/>
  <cols>
    <col min="1" max="2" width="11.42578125" style="3" customWidth="1"/>
    <col min="3" max="3" width="64.28515625" style="3" customWidth="1"/>
    <col min="4" max="4" width="16.140625" style="3" customWidth="1"/>
    <col min="5" max="5" width="14.42578125" style="3" bestFit="1" customWidth="1"/>
    <col min="6" max="254" width="11.42578125" style="3" customWidth="1"/>
    <col min="255" max="255" width="51.140625" style="3" customWidth="1"/>
    <col min="256" max="257" width="14.42578125" style="3" bestFit="1" customWidth="1"/>
    <col min="258" max="510" width="11.42578125" style="3" customWidth="1"/>
    <col min="511" max="511" width="51.140625" style="3" customWidth="1"/>
    <col min="512" max="513" width="14.42578125" style="3" bestFit="1" customWidth="1"/>
    <col min="514" max="766" width="11.42578125" style="3" customWidth="1"/>
    <col min="767" max="767" width="51.140625" style="3" customWidth="1"/>
    <col min="768" max="769" width="14.42578125" style="3" bestFit="1" customWidth="1"/>
    <col min="770" max="1022" width="11.42578125" style="3" customWidth="1"/>
    <col min="1023" max="1023" width="51.140625" style="3" customWidth="1"/>
    <col min="1024" max="1025" width="14.42578125" style="3" bestFit="1" customWidth="1"/>
    <col min="1026" max="1278" width="11.42578125" style="3" customWidth="1"/>
    <col min="1279" max="1279" width="51.140625" style="3" customWidth="1"/>
    <col min="1280" max="1281" width="14.42578125" style="3" bestFit="1" customWidth="1"/>
    <col min="1282" max="1534" width="11.42578125" style="3" customWidth="1"/>
    <col min="1535" max="1535" width="51.140625" style="3" customWidth="1"/>
    <col min="1536" max="1537" width="14.42578125" style="3" bestFit="1" customWidth="1"/>
    <col min="1538" max="1790" width="11.42578125" style="3" customWidth="1"/>
    <col min="1791" max="1791" width="51.140625" style="3" customWidth="1"/>
    <col min="1792" max="1793" width="14.42578125" style="3" bestFit="1" customWidth="1"/>
    <col min="1794" max="2046" width="11.42578125" style="3" customWidth="1"/>
    <col min="2047" max="2047" width="51.140625" style="3" customWidth="1"/>
    <col min="2048" max="2049" width="14.42578125" style="3" bestFit="1" customWidth="1"/>
    <col min="2050" max="2302" width="11.42578125" style="3" customWidth="1"/>
    <col min="2303" max="2303" width="51.140625" style="3" customWidth="1"/>
    <col min="2304" max="2305" width="14.42578125" style="3" bestFit="1" customWidth="1"/>
    <col min="2306" max="2558" width="11.42578125" style="3" customWidth="1"/>
    <col min="2559" max="2559" width="51.140625" style="3" customWidth="1"/>
    <col min="2560" max="2561" width="14.42578125" style="3" bestFit="1" customWidth="1"/>
    <col min="2562" max="2814" width="11.42578125" style="3" customWidth="1"/>
    <col min="2815" max="2815" width="51.140625" style="3" customWidth="1"/>
    <col min="2816" max="2817" width="14.42578125" style="3" bestFit="1" customWidth="1"/>
    <col min="2818" max="3070" width="11.42578125" style="3" customWidth="1"/>
    <col min="3071" max="3071" width="51.140625" style="3" customWidth="1"/>
    <col min="3072" max="3073" width="14.42578125" style="3" bestFit="1" customWidth="1"/>
    <col min="3074" max="3326" width="11.42578125" style="3" customWidth="1"/>
    <col min="3327" max="3327" width="51.140625" style="3" customWidth="1"/>
    <col min="3328" max="3329" width="14.42578125" style="3" bestFit="1" customWidth="1"/>
    <col min="3330" max="3582" width="11.42578125" style="3" customWidth="1"/>
    <col min="3583" max="3583" width="51.140625" style="3" customWidth="1"/>
    <col min="3584" max="3585" width="14.42578125" style="3" bestFit="1" customWidth="1"/>
    <col min="3586" max="3838" width="11.42578125" style="3" customWidth="1"/>
    <col min="3839" max="3839" width="51.140625" style="3" customWidth="1"/>
    <col min="3840" max="3841" width="14.42578125" style="3" bestFit="1" customWidth="1"/>
    <col min="3842" max="4094" width="11.42578125" style="3" customWidth="1"/>
    <col min="4095" max="4095" width="51.140625" style="3" customWidth="1"/>
    <col min="4096" max="4097" width="14.42578125" style="3" bestFit="1" customWidth="1"/>
    <col min="4098" max="4350" width="11.42578125" style="3" customWidth="1"/>
    <col min="4351" max="4351" width="51.140625" style="3" customWidth="1"/>
    <col min="4352" max="4353" width="14.42578125" style="3" bestFit="1" customWidth="1"/>
    <col min="4354" max="4606" width="11.42578125" style="3" customWidth="1"/>
    <col min="4607" max="4607" width="51.140625" style="3" customWidth="1"/>
    <col min="4608" max="4609" width="14.42578125" style="3" bestFit="1" customWidth="1"/>
    <col min="4610" max="4862" width="11.42578125" style="3" customWidth="1"/>
    <col min="4863" max="4863" width="51.140625" style="3" customWidth="1"/>
    <col min="4864" max="4865" width="14.42578125" style="3" bestFit="1" customWidth="1"/>
    <col min="4866" max="5118" width="11.42578125" style="3" customWidth="1"/>
    <col min="5119" max="5119" width="51.140625" style="3" customWidth="1"/>
    <col min="5120" max="5121" width="14.42578125" style="3" bestFit="1" customWidth="1"/>
    <col min="5122" max="5374" width="11.42578125" style="3" customWidth="1"/>
    <col min="5375" max="5375" width="51.140625" style="3" customWidth="1"/>
    <col min="5376" max="5377" width="14.42578125" style="3" bestFit="1" customWidth="1"/>
    <col min="5378" max="5630" width="11.42578125" style="3" customWidth="1"/>
    <col min="5631" max="5631" width="51.140625" style="3" customWidth="1"/>
    <col min="5632" max="5633" width="14.42578125" style="3" bestFit="1" customWidth="1"/>
    <col min="5634" max="5886" width="11.42578125" style="3" customWidth="1"/>
    <col min="5887" max="5887" width="51.140625" style="3" customWidth="1"/>
    <col min="5888" max="5889" width="14.42578125" style="3" bestFit="1" customWidth="1"/>
    <col min="5890" max="6142" width="11.42578125" style="3" customWidth="1"/>
    <col min="6143" max="6143" width="51.140625" style="3" customWidth="1"/>
    <col min="6144" max="6145" width="14.42578125" style="3" bestFit="1" customWidth="1"/>
    <col min="6146" max="6398" width="11.42578125" style="3" customWidth="1"/>
    <col min="6399" max="6399" width="51.140625" style="3" customWidth="1"/>
    <col min="6400" max="6401" width="14.42578125" style="3" bestFit="1" customWidth="1"/>
    <col min="6402" max="6654" width="11.42578125" style="3" customWidth="1"/>
    <col min="6655" max="6655" width="51.140625" style="3" customWidth="1"/>
    <col min="6656" max="6657" width="14.42578125" style="3" bestFit="1" customWidth="1"/>
    <col min="6658" max="6910" width="11.42578125" style="3" customWidth="1"/>
    <col min="6911" max="6911" width="51.140625" style="3" customWidth="1"/>
    <col min="6912" max="6913" width="14.42578125" style="3" bestFit="1" customWidth="1"/>
    <col min="6914" max="7166" width="11.42578125" style="3" customWidth="1"/>
    <col min="7167" max="7167" width="51.140625" style="3" customWidth="1"/>
    <col min="7168" max="7169" width="14.42578125" style="3" bestFit="1" customWidth="1"/>
    <col min="7170" max="7422" width="11.42578125" style="3" customWidth="1"/>
    <col min="7423" max="7423" width="51.140625" style="3" customWidth="1"/>
    <col min="7424" max="7425" width="14.42578125" style="3" bestFit="1" customWidth="1"/>
    <col min="7426" max="7678" width="11.42578125" style="3" customWidth="1"/>
    <col min="7679" max="7679" width="51.140625" style="3" customWidth="1"/>
    <col min="7680" max="7681" width="14.42578125" style="3" bestFit="1" customWidth="1"/>
    <col min="7682" max="7934" width="11.42578125" style="3" customWidth="1"/>
    <col min="7935" max="7935" width="51.140625" style="3" customWidth="1"/>
    <col min="7936" max="7937" width="14.42578125" style="3" bestFit="1" customWidth="1"/>
    <col min="7938" max="8190" width="11.42578125" style="3" customWidth="1"/>
    <col min="8191" max="8191" width="51.140625" style="3" customWidth="1"/>
    <col min="8192" max="8193" width="14.42578125" style="3" bestFit="1" customWidth="1"/>
    <col min="8194" max="8446" width="11.42578125" style="3" customWidth="1"/>
    <col min="8447" max="8447" width="51.140625" style="3" customWidth="1"/>
    <col min="8448" max="8449" width="14.42578125" style="3" bestFit="1" customWidth="1"/>
    <col min="8450" max="8702" width="11.42578125" style="3" customWidth="1"/>
    <col min="8703" max="8703" width="51.140625" style="3" customWidth="1"/>
    <col min="8704" max="8705" width="14.42578125" style="3" bestFit="1" customWidth="1"/>
    <col min="8706" max="8958" width="11.42578125" style="3" customWidth="1"/>
    <col min="8959" max="8959" width="51.140625" style="3" customWidth="1"/>
    <col min="8960" max="8961" width="14.42578125" style="3" bestFit="1" customWidth="1"/>
    <col min="8962" max="9214" width="11.42578125" style="3" customWidth="1"/>
    <col min="9215" max="9215" width="51.140625" style="3" customWidth="1"/>
    <col min="9216" max="9217" width="14.42578125" style="3" bestFit="1" customWidth="1"/>
    <col min="9218" max="9470" width="11.42578125" style="3" customWidth="1"/>
    <col min="9471" max="9471" width="51.140625" style="3" customWidth="1"/>
    <col min="9472" max="9473" width="14.42578125" style="3" bestFit="1" customWidth="1"/>
    <col min="9474" max="9726" width="11.42578125" style="3" customWidth="1"/>
    <col min="9727" max="9727" width="51.140625" style="3" customWidth="1"/>
    <col min="9728" max="9729" width="14.42578125" style="3" bestFit="1" customWidth="1"/>
    <col min="9730" max="9982" width="11.42578125" style="3" customWidth="1"/>
    <col min="9983" max="9983" width="51.140625" style="3" customWidth="1"/>
    <col min="9984" max="9985" width="14.42578125" style="3" bestFit="1" customWidth="1"/>
    <col min="9986" max="10238" width="11.42578125" style="3" customWidth="1"/>
    <col min="10239" max="10239" width="51.140625" style="3" customWidth="1"/>
    <col min="10240" max="10241" width="14.42578125" style="3" bestFit="1" customWidth="1"/>
    <col min="10242" max="10494" width="11.42578125" style="3" customWidth="1"/>
    <col min="10495" max="10495" width="51.140625" style="3" customWidth="1"/>
    <col min="10496" max="10497" width="14.42578125" style="3" bestFit="1" customWidth="1"/>
    <col min="10498" max="10750" width="11.42578125" style="3" customWidth="1"/>
    <col min="10751" max="10751" width="51.140625" style="3" customWidth="1"/>
    <col min="10752" max="10753" width="14.42578125" style="3" bestFit="1" customWidth="1"/>
    <col min="10754" max="11006" width="11.42578125" style="3" customWidth="1"/>
    <col min="11007" max="11007" width="51.140625" style="3" customWidth="1"/>
    <col min="11008" max="11009" width="14.42578125" style="3" bestFit="1" customWidth="1"/>
    <col min="11010" max="11262" width="11.42578125" style="3" customWidth="1"/>
    <col min="11263" max="11263" width="51.140625" style="3" customWidth="1"/>
    <col min="11264" max="11265" width="14.42578125" style="3" bestFit="1" customWidth="1"/>
    <col min="11266" max="11518" width="11.42578125" style="3" customWidth="1"/>
    <col min="11519" max="11519" width="51.140625" style="3" customWidth="1"/>
    <col min="11520" max="11521" width="14.42578125" style="3" bestFit="1" customWidth="1"/>
    <col min="11522" max="11774" width="11.42578125" style="3" customWidth="1"/>
    <col min="11775" max="11775" width="51.140625" style="3" customWidth="1"/>
    <col min="11776" max="11777" width="14.42578125" style="3" bestFit="1" customWidth="1"/>
    <col min="11778" max="12030" width="11.42578125" style="3" customWidth="1"/>
    <col min="12031" max="12031" width="51.140625" style="3" customWidth="1"/>
    <col min="12032" max="12033" width="14.42578125" style="3" bestFit="1" customWidth="1"/>
    <col min="12034" max="12286" width="11.42578125" style="3" customWidth="1"/>
    <col min="12287" max="12287" width="51.140625" style="3" customWidth="1"/>
    <col min="12288" max="12289" width="14.42578125" style="3" bestFit="1" customWidth="1"/>
    <col min="12290" max="12542" width="11.42578125" style="3" customWidth="1"/>
    <col min="12543" max="12543" width="51.140625" style="3" customWidth="1"/>
    <col min="12544" max="12545" width="14.42578125" style="3" bestFit="1" customWidth="1"/>
    <col min="12546" max="12798" width="11.42578125" style="3" customWidth="1"/>
    <col min="12799" max="12799" width="51.140625" style="3" customWidth="1"/>
    <col min="12800" max="12801" width="14.42578125" style="3" bestFit="1" customWidth="1"/>
    <col min="12802" max="13054" width="11.42578125" style="3" customWidth="1"/>
    <col min="13055" max="13055" width="51.140625" style="3" customWidth="1"/>
    <col min="13056" max="13057" width="14.42578125" style="3" bestFit="1" customWidth="1"/>
    <col min="13058" max="13310" width="11.42578125" style="3" customWidth="1"/>
    <col min="13311" max="13311" width="51.140625" style="3" customWidth="1"/>
    <col min="13312" max="13313" width="14.42578125" style="3" bestFit="1" customWidth="1"/>
    <col min="13314" max="13566" width="11.42578125" style="3" customWidth="1"/>
    <col min="13567" max="13567" width="51.140625" style="3" customWidth="1"/>
    <col min="13568" max="13569" width="14.42578125" style="3" bestFit="1" customWidth="1"/>
    <col min="13570" max="13822" width="11.42578125" style="3" customWidth="1"/>
    <col min="13823" max="13823" width="51.140625" style="3" customWidth="1"/>
    <col min="13824" max="13825" width="14.42578125" style="3" bestFit="1" customWidth="1"/>
    <col min="13826" max="14078" width="11.42578125" style="3" customWidth="1"/>
    <col min="14079" max="14079" width="51.140625" style="3" customWidth="1"/>
    <col min="14080" max="14081" width="14.42578125" style="3" bestFit="1" customWidth="1"/>
    <col min="14082" max="14334" width="11.42578125" style="3" customWidth="1"/>
    <col min="14335" max="14335" width="51.140625" style="3" customWidth="1"/>
    <col min="14336" max="14337" width="14.42578125" style="3" bestFit="1" customWidth="1"/>
    <col min="14338" max="14590" width="11.42578125" style="3" customWidth="1"/>
    <col min="14591" max="14591" width="51.140625" style="3" customWidth="1"/>
    <col min="14592" max="14593" width="14.42578125" style="3" bestFit="1" customWidth="1"/>
    <col min="14594" max="14846" width="11.42578125" style="3" customWidth="1"/>
    <col min="14847" max="14847" width="51.140625" style="3" customWidth="1"/>
    <col min="14848" max="14849" width="14.42578125" style="3" bestFit="1" customWidth="1"/>
    <col min="14850" max="15102" width="11.42578125" style="3" customWidth="1"/>
    <col min="15103" max="15103" width="51.140625" style="3" customWidth="1"/>
    <col min="15104" max="15105" width="14.42578125" style="3" bestFit="1" customWidth="1"/>
    <col min="15106" max="15358" width="11.42578125" style="3" customWidth="1"/>
    <col min="15359" max="15359" width="51.140625" style="3" customWidth="1"/>
    <col min="15360" max="15361" width="14.42578125" style="3" bestFit="1" customWidth="1"/>
    <col min="15362" max="15614" width="11.42578125" style="3" customWidth="1"/>
    <col min="15615" max="15615" width="51.140625" style="3" customWidth="1"/>
    <col min="15616" max="15617" width="14.42578125" style="3" bestFit="1" customWidth="1"/>
    <col min="15618" max="15870" width="11.42578125" style="3" customWidth="1"/>
    <col min="15871" max="15871" width="51.140625" style="3" customWidth="1"/>
    <col min="15872" max="15873" width="14.42578125" style="3" bestFit="1" customWidth="1"/>
    <col min="15874" max="16126" width="11.42578125" style="3" customWidth="1"/>
    <col min="16127" max="16127" width="51.140625" style="3" customWidth="1"/>
    <col min="16128" max="16129" width="14.42578125" style="3" bestFit="1" customWidth="1"/>
    <col min="16130" max="16384" width="11.42578125" style="3" customWidth="1"/>
  </cols>
  <sheetData>
    <row r="1" spans="2:6" s="148" customFormat="1" ht="15" customHeight="1">
      <c r="B1" s="213"/>
      <c r="C1" s="1600" t="s">
        <v>960</v>
      </c>
      <c r="D1" s="1600"/>
      <c r="E1" s="1600"/>
      <c r="F1" s="213"/>
    </row>
    <row r="2" spans="2:6" s="148" customFormat="1" ht="15" customHeight="1">
      <c r="B2" s="213"/>
      <c r="C2" s="1600" t="s">
        <v>285</v>
      </c>
      <c r="D2" s="1600"/>
      <c r="E2" s="1600"/>
      <c r="F2" s="213"/>
    </row>
    <row r="3" spans="2:6" s="148" customFormat="1" ht="15" customHeight="1">
      <c r="B3" s="214"/>
      <c r="C3" s="1601" t="s">
        <v>286</v>
      </c>
      <c r="D3" s="1601"/>
      <c r="E3" s="1601"/>
      <c r="F3" s="214"/>
    </row>
    <row r="5" spans="2:6">
      <c r="B5" s="1541" t="s">
        <v>2561</v>
      </c>
      <c r="C5" s="1541"/>
      <c r="D5" s="1541"/>
      <c r="E5" s="1541"/>
    </row>
    <row r="6" spans="2:6" ht="21" customHeight="1">
      <c r="B6" s="1808" t="s">
        <v>961</v>
      </c>
      <c r="C6" s="1808"/>
      <c r="D6" s="1808"/>
      <c r="E6" s="1808"/>
    </row>
    <row r="7" spans="2:6" ht="21" customHeight="1">
      <c r="B7" s="845"/>
      <c r="C7" s="846"/>
      <c r="D7" s="846"/>
      <c r="E7" s="846"/>
    </row>
    <row r="8" spans="2:6" ht="15" customHeight="1">
      <c r="C8" s="1807" t="s">
        <v>995</v>
      </c>
      <c r="D8" s="804" t="s">
        <v>847</v>
      </c>
      <c r="E8" s="1807" t="s">
        <v>963</v>
      </c>
    </row>
    <row r="9" spans="2:6" ht="15.75" customHeight="1">
      <c r="C9" s="1807"/>
      <c r="D9" s="804" t="s">
        <v>964</v>
      </c>
      <c r="E9" s="1807"/>
    </row>
    <row r="10" spans="2:6" ht="15.75" thickBot="1">
      <c r="C10" s="847" t="s">
        <v>965</v>
      </c>
      <c r="D10" s="848">
        <f>SUM(D11:D17)</f>
        <v>48231.545092406013</v>
      </c>
      <c r="E10" s="849">
        <f>+D10/$D$10</f>
        <v>1</v>
      </c>
    </row>
    <row r="11" spans="2:6">
      <c r="C11" s="850" t="s">
        <v>996</v>
      </c>
      <c r="D11" s="851">
        <v>41217.373642822007</v>
      </c>
      <c r="E11" s="852">
        <f>+D11/$D$10</f>
        <v>0.85457294730770761</v>
      </c>
      <c r="F11" s="137"/>
    </row>
    <row r="12" spans="2:6">
      <c r="C12" s="850" t="s">
        <v>997</v>
      </c>
      <c r="D12" s="851">
        <v>6197.1900371769998</v>
      </c>
      <c r="E12" s="852">
        <f t="shared" ref="E12:E17" si="0">+D12/$D$10</f>
        <v>0.12848831662564214</v>
      </c>
      <c r="F12" s="137"/>
    </row>
    <row r="13" spans="2:6">
      <c r="C13" s="850" t="s">
        <v>998</v>
      </c>
      <c r="D13" s="853">
        <v>784.87756618799983</v>
      </c>
      <c r="E13" s="852">
        <f t="shared" si="0"/>
        <v>1.6273116788696401E-2</v>
      </c>
      <c r="F13" s="137"/>
    </row>
    <row r="14" spans="2:6">
      <c r="C14" s="850" t="s">
        <v>999</v>
      </c>
      <c r="D14" s="853">
        <v>20.534776000999997</v>
      </c>
      <c r="E14" s="852">
        <f t="shared" si="0"/>
        <v>4.25754057052449E-4</v>
      </c>
      <c r="F14" s="137"/>
    </row>
    <row r="15" spans="2:6">
      <c r="C15" s="850" t="s">
        <v>1000</v>
      </c>
      <c r="D15" s="853">
        <v>11.348501812999999</v>
      </c>
      <c r="E15" s="852">
        <f t="shared" si="0"/>
        <v>2.3529210584603071E-4</v>
      </c>
      <c r="F15" s="137"/>
    </row>
    <row r="16" spans="2:6">
      <c r="C16" s="850" t="s">
        <v>1001</v>
      </c>
      <c r="D16" s="853">
        <v>9.5411959000000005E-2</v>
      </c>
      <c r="E16" s="852">
        <f t="shared" si="0"/>
        <v>1.9782065620581266E-6</v>
      </c>
      <c r="F16" s="137"/>
    </row>
    <row r="17" spans="2:6">
      <c r="C17" s="850" t="s">
        <v>1002</v>
      </c>
      <c r="D17" s="853">
        <v>0.125156446</v>
      </c>
      <c r="E17" s="852">
        <f t="shared" si="0"/>
        <v>2.5949084931908121E-6</v>
      </c>
      <c r="F17" s="137"/>
    </row>
    <row r="18" spans="2:6" ht="15.75" thickBot="1">
      <c r="C18" s="847" t="s">
        <v>972</v>
      </c>
      <c r="D18" s="848">
        <f>SUM(D19:D20)</f>
        <v>18156.941002864045</v>
      </c>
      <c r="E18" s="849">
        <f>+D18/$D$18</f>
        <v>1</v>
      </c>
    </row>
    <row r="19" spans="2:6">
      <c r="C19" s="850" t="s">
        <v>997</v>
      </c>
      <c r="D19" s="853">
        <v>16602.654641034045</v>
      </c>
      <c r="E19" s="854">
        <f>+D19/$D$18</f>
        <v>0.91439712440631771</v>
      </c>
      <c r="F19" s="137"/>
    </row>
    <row r="20" spans="2:6">
      <c r="C20" s="850" t="s">
        <v>996</v>
      </c>
      <c r="D20" s="853">
        <v>1554.2863618299996</v>
      </c>
      <c r="E20" s="854">
        <f>+D20/$D$18</f>
        <v>8.5602875593682279E-2</v>
      </c>
      <c r="F20" s="137"/>
    </row>
    <row r="21" spans="2:6">
      <c r="C21" s="815" t="s">
        <v>353</v>
      </c>
      <c r="D21" s="855">
        <f>+D10+D18</f>
        <v>66388.486095270055</v>
      </c>
      <c r="E21" s="856"/>
    </row>
    <row r="22" spans="2:6">
      <c r="C22" s="857" t="s">
        <v>42</v>
      </c>
      <c r="D22" s="858"/>
      <c r="E22" s="859"/>
    </row>
    <row r="23" spans="2:6" s="860" customFormat="1" ht="15" customHeight="1">
      <c r="C23" s="1814" t="s">
        <v>1003</v>
      </c>
      <c r="D23" s="1814"/>
      <c r="E23" s="1814"/>
    </row>
    <row r="24" spans="2:6" s="860" customFormat="1" ht="12.75">
      <c r="C24" s="861" t="s">
        <v>1004</v>
      </c>
    </row>
    <row r="25" spans="2:6">
      <c r="C25" s="818" t="s">
        <v>977</v>
      </c>
    </row>
    <row r="26" spans="2:6">
      <c r="B26" s="808"/>
    </row>
    <row r="27" spans="2:6">
      <c r="F27" s="137"/>
    </row>
    <row r="28" spans="2:6">
      <c r="B28" s="77"/>
    </row>
    <row r="29" spans="2:6">
      <c r="B29" s="77"/>
    </row>
  </sheetData>
  <mergeCells count="8">
    <mergeCell ref="C23:E23"/>
    <mergeCell ref="C1:E1"/>
    <mergeCell ref="C2:E2"/>
    <mergeCell ref="C3:E3"/>
    <mergeCell ref="B5:E5"/>
    <mergeCell ref="B6:E6"/>
    <mergeCell ref="C8:C9"/>
    <mergeCell ref="E8:E9"/>
  </mergeCells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27774-D0DF-4BB5-BDCB-D73BF876D359}">
  <sheetPr codeName="Hoja34">
    <pageSetUpPr autoPageBreaks="0"/>
  </sheetPr>
  <dimension ref="C1:K32"/>
  <sheetViews>
    <sheetView showGridLines="0" workbookViewId="0">
      <selection activeCell="I27" sqref="I27"/>
    </sheetView>
  </sheetViews>
  <sheetFormatPr baseColWidth="10" defaultColWidth="9.140625" defaultRowHeight="15"/>
  <cols>
    <col min="1" max="3" width="11.42578125" style="3" customWidth="1"/>
    <col min="4" max="4" width="47.140625" style="3" customWidth="1"/>
    <col min="5" max="5" width="17.7109375" style="3" customWidth="1"/>
    <col min="6" max="6" width="17.5703125" style="3" customWidth="1"/>
    <col min="7" max="8" width="11.42578125" style="3" customWidth="1"/>
    <col min="9" max="9" width="29.85546875" style="3" bestFit="1" customWidth="1"/>
    <col min="10" max="10" width="13.140625" style="3" bestFit="1" customWidth="1"/>
    <col min="11" max="259" width="11.42578125" style="3" customWidth="1"/>
    <col min="260" max="260" width="51.140625" style="3" customWidth="1"/>
    <col min="261" max="262" width="14.42578125" style="3" bestFit="1" customWidth="1"/>
    <col min="263" max="515" width="11.42578125" style="3" customWidth="1"/>
    <col min="516" max="516" width="51.140625" style="3" customWidth="1"/>
    <col min="517" max="518" width="14.42578125" style="3" bestFit="1" customWidth="1"/>
    <col min="519" max="771" width="11.42578125" style="3" customWidth="1"/>
    <col min="772" max="772" width="51.140625" style="3" customWidth="1"/>
    <col min="773" max="774" width="14.42578125" style="3" bestFit="1" customWidth="1"/>
    <col min="775" max="1027" width="11.42578125" style="3" customWidth="1"/>
    <col min="1028" max="1028" width="51.140625" style="3" customWidth="1"/>
    <col min="1029" max="1030" width="14.42578125" style="3" bestFit="1" customWidth="1"/>
    <col min="1031" max="1283" width="11.42578125" style="3" customWidth="1"/>
    <col min="1284" max="1284" width="51.140625" style="3" customWidth="1"/>
    <col min="1285" max="1286" width="14.42578125" style="3" bestFit="1" customWidth="1"/>
    <col min="1287" max="1539" width="11.42578125" style="3" customWidth="1"/>
    <col min="1540" max="1540" width="51.140625" style="3" customWidth="1"/>
    <col min="1541" max="1542" width="14.42578125" style="3" bestFit="1" customWidth="1"/>
    <col min="1543" max="1795" width="11.42578125" style="3" customWidth="1"/>
    <col min="1796" max="1796" width="51.140625" style="3" customWidth="1"/>
    <col min="1797" max="1798" width="14.42578125" style="3" bestFit="1" customWidth="1"/>
    <col min="1799" max="2051" width="11.42578125" style="3" customWidth="1"/>
    <col min="2052" max="2052" width="51.140625" style="3" customWidth="1"/>
    <col min="2053" max="2054" width="14.42578125" style="3" bestFit="1" customWidth="1"/>
    <col min="2055" max="2307" width="11.42578125" style="3" customWidth="1"/>
    <col min="2308" max="2308" width="51.140625" style="3" customWidth="1"/>
    <col min="2309" max="2310" width="14.42578125" style="3" bestFit="1" customWidth="1"/>
    <col min="2311" max="2563" width="11.42578125" style="3" customWidth="1"/>
    <col min="2564" max="2564" width="51.140625" style="3" customWidth="1"/>
    <col min="2565" max="2566" width="14.42578125" style="3" bestFit="1" customWidth="1"/>
    <col min="2567" max="2819" width="11.42578125" style="3" customWidth="1"/>
    <col min="2820" max="2820" width="51.140625" style="3" customWidth="1"/>
    <col min="2821" max="2822" width="14.42578125" style="3" bestFit="1" customWidth="1"/>
    <col min="2823" max="3075" width="11.42578125" style="3" customWidth="1"/>
    <col min="3076" max="3076" width="51.140625" style="3" customWidth="1"/>
    <col min="3077" max="3078" width="14.42578125" style="3" bestFit="1" customWidth="1"/>
    <col min="3079" max="3331" width="11.42578125" style="3" customWidth="1"/>
    <col min="3332" max="3332" width="51.140625" style="3" customWidth="1"/>
    <col min="3333" max="3334" width="14.42578125" style="3" bestFit="1" customWidth="1"/>
    <col min="3335" max="3587" width="11.42578125" style="3" customWidth="1"/>
    <col min="3588" max="3588" width="51.140625" style="3" customWidth="1"/>
    <col min="3589" max="3590" width="14.42578125" style="3" bestFit="1" customWidth="1"/>
    <col min="3591" max="3843" width="11.42578125" style="3" customWidth="1"/>
    <col min="3844" max="3844" width="51.140625" style="3" customWidth="1"/>
    <col min="3845" max="3846" width="14.42578125" style="3" bestFit="1" customWidth="1"/>
    <col min="3847" max="4099" width="11.42578125" style="3" customWidth="1"/>
    <col min="4100" max="4100" width="51.140625" style="3" customWidth="1"/>
    <col min="4101" max="4102" width="14.42578125" style="3" bestFit="1" customWidth="1"/>
    <col min="4103" max="4355" width="11.42578125" style="3" customWidth="1"/>
    <col min="4356" max="4356" width="51.140625" style="3" customWidth="1"/>
    <col min="4357" max="4358" width="14.42578125" style="3" bestFit="1" customWidth="1"/>
    <col min="4359" max="4611" width="11.42578125" style="3" customWidth="1"/>
    <col min="4612" max="4612" width="51.140625" style="3" customWidth="1"/>
    <col min="4613" max="4614" width="14.42578125" style="3" bestFit="1" customWidth="1"/>
    <col min="4615" max="4867" width="11.42578125" style="3" customWidth="1"/>
    <col min="4868" max="4868" width="51.140625" style="3" customWidth="1"/>
    <col min="4869" max="4870" width="14.42578125" style="3" bestFit="1" customWidth="1"/>
    <col min="4871" max="5123" width="11.42578125" style="3" customWidth="1"/>
    <col min="5124" max="5124" width="51.140625" style="3" customWidth="1"/>
    <col min="5125" max="5126" width="14.42578125" style="3" bestFit="1" customWidth="1"/>
    <col min="5127" max="5379" width="11.42578125" style="3" customWidth="1"/>
    <col min="5380" max="5380" width="51.140625" style="3" customWidth="1"/>
    <col min="5381" max="5382" width="14.42578125" style="3" bestFit="1" customWidth="1"/>
    <col min="5383" max="5635" width="11.42578125" style="3" customWidth="1"/>
    <col min="5636" max="5636" width="51.140625" style="3" customWidth="1"/>
    <col min="5637" max="5638" width="14.42578125" style="3" bestFit="1" customWidth="1"/>
    <col min="5639" max="5891" width="11.42578125" style="3" customWidth="1"/>
    <col min="5892" max="5892" width="51.140625" style="3" customWidth="1"/>
    <col min="5893" max="5894" width="14.42578125" style="3" bestFit="1" customWidth="1"/>
    <col min="5895" max="6147" width="11.42578125" style="3" customWidth="1"/>
    <col min="6148" max="6148" width="51.140625" style="3" customWidth="1"/>
    <col min="6149" max="6150" width="14.42578125" style="3" bestFit="1" customWidth="1"/>
    <col min="6151" max="6403" width="11.42578125" style="3" customWidth="1"/>
    <col min="6404" max="6404" width="51.140625" style="3" customWidth="1"/>
    <col min="6405" max="6406" width="14.42578125" style="3" bestFit="1" customWidth="1"/>
    <col min="6407" max="6659" width="11.42578125" style="3" customWidth="1"/>
    <col min="6660" max="6660" width="51.140625" style="3" customWidth="1"/>
    <col min="6661" max="6662" width="14.42578125" style="3" bestFit="1" customWidth="1"/>
    <col min="6663" max="6915" width="11.42578125" style="3" customWidth="1"/>
    <col min="6916" max="6916" width="51.140625" style="3" customWidth="1"/>
    <col min="6917" max="6918" width="14.42578125" style="3" bestFit="1" customWidth="1"/>
    <col min="6919" max="7171" width="11.42578125" style="3" customWidth="1"/>
    <col min="7172" max="7172" width="51.140625" style="3" customWidth="1"/>
    <col min="7173" max="7174" width="14.42578125" style="3" bestFit="1" customWidth="1"/>
    <col min="7175" max="7427" width="11.42578125" style="3" customWidth="1"/>
    <col min="7428" max="7428" width="51.140625" style="3" customWidth="1"/>
    <col min="7429" max="7430" width="14.42578125" style="3" bestFit="1" customWidth="1"/>
    <col min="7431" max="7683" width="11.42578125" style="3" customWidth="1"/>
    <col min="7684" max="7684" width="51.140625" style="3" customWidth="1"/>
    <col min="7685" max="7686" width="14.42578125" style="3" bestFit="1" customWidth="1"/>
    <col min="7687" max="7939" width="11.42578125" style="3" customWidth="1"/>
    <col min="7940" max="7940" width="51.140625" style="3" customWidth="1"/>
    <col min="7941" max="7942" width="14.42578125" style="3" bestFit="1" customWidth="1"/>
    <col min="7943" max="8195" width="11.42578125" style="3" customWidth="1"/>
    <col min="8196" max="8196" width="51.140625" style="3" customWidth="1"/>
    <col min="8197" max="8198" width="14.42578125" style="3" bestFit="1" customWidth="1"/>
    <col min="8199" max="8451" width="11.42578125" style="3" customWidth="1"/>
    <col min="8452" max="8452" width="51.140625" style="3" customWidth="1"/>
    <col min="8453" max="8454" width="14.42578125" style="3" bestFit="1" customWidth="1"/>
    <col min="8455" max="8707" width="11.42578125" style="3" customWidth="1"/>
    <col min="8708" max="8708" width="51.140625" style="3" customWidth="1"/>
    <col min="8709" max="8710" width="14.42578125" style="3" bestFit="1" customWidth="1"/>
    <col min="8711" max="8963" width="11.42578125" style="3" customWidth="1"/>
    <col min="8964" max="8964" width="51.140625" style="3" customWidth="1"/>
    <col min="8965" max="8966" width="14.42578125" style="3" bestFit="1" customWidth="1"/>
    <col min="8967" max="9219" width="11.42578125" style="3" customWidth="1"/>
    <col min="9220" max="9220" width="51.140625" style="3" customWidth="1"/>
    <col min="9221" max="9222" width="14.42578125" style="3" bestFit="1" customWidth="1"/>
    <col min="9223" max="9475" width="11.42578125" style="3" customWidth="1"/>
    <col min="9476" max="9476" width="51.140625" style="3" customWidth="1"/>
    <col min="9477" max="9478" width="14.42578125" style="3" bestFit="1" customWidth="1"/>
    <col min="9479" max="9731" width="11.42578125" style="3" customWidth="1"/>
    <col min="9732" max="9732" width="51.140625" style="3" customWidth="1"/>
    <col min="9733" max="9734" width="14.42578125" style="3" bestFit="1" customWidth="1"/>
    <col min="9735" max="9987" width="11.42578125" style="3" customWidth="1"/>
    <col min="9988" max="9988" width="51.140625" style="3" customWidth="1"/>
    <col min="9989" max="9990" width="14.42578125" style="3" bestFit="1" customWidth="1"/>
    <col min="9991" max="10243" width="11.42578125" style="3" customWidth="1"/>
    <col min="10244" max="10244" width="51.140625" style="3" customWidth="1"/>
    <col min="10245" max="10246" width="14.42578125" style="3" bestFit="1" customWidth="1"/>
    <col min="10247" max="10499" width="11.42578125" style="3" customWidth="1"/>
    <col min="10500" max="10500" width="51.140625" style="3" customWidth="1"/>
    <col min="10501" max="10502" width="14.42578125" style="3" bestFit="1" customWidth="1"/>
    <col min="10503" max="10755" width="11.42578125" style="3" customWidth="1"/>
    <col min="10756" max="10756" width="51.140625" style="3" customWidth="1"/>
    <col min="10757" max="10758" width="14.42578125" style="3" bestFit="1" customWidth="1"/>
    <col min="10759" max="11011" width="11.42578125" style="3" customWidth="1"/>
    <col min="11012" max="11012" width="51.140625" style="3" customWidth="1"/>
    <col min="11013" max="11014" width="14.42578125" style="3" bestFit="1" customWidth="1"/>
    <col min="11015" max="11267" width="11.42578125" style="3" customWidth="1"/>
    <col min="11268" max="11268" width="51.140625" style="3" customWidth="1"/>
    <col min="11269" max="11270" width="14.42578125" style="3" bestFit="1" customWidth="1"/>
    <col min="11271" max="11523" width="11.42578125" style="3" customWidth="1"/>
    <col min="11524" max="11524" width="51.140625" style="3" customWidth="1"/>
    <col min="11525" max="11526" width="14.42578125" style="3" bestFit="1" customWidth="1"/>
    <col min="11527" max="11779" width="11.42578125" style="3" customWidth="1"/>
    <col min="11780" max="11780" width="51.140625" style="3" customWidth="1"/>
    <col min="11781" max="11782" width="14.42578125" style="3" bestFit="1" customWidth="1"/>
    <col min="11783" max="12035" width="11.42578125" style="3" customWidth="1"/>
    <col min="12036" max="12036" width="51.140625" style="3" customWidth="1"/>
    <col min="12037" max="12038" width="14.42578125" style="3" bestFit="1" customWidth="1"/>
    <col min="12039" max="12291" width="11.42578125" style="3" customWidth="1"/>
    <col min="12292" max="12292" width="51.140625" style="3" customWidth="1"/>
    <col min="12293" max="12294" width="14.42578125" style="3" bestFit="1" customWidth="1"/>
    <col min="12295" max="12547" width="11.42578125" style="3" customWidth="1"/>
    <col min="12548" max="12548" width="51.140625" style="3" customWidth="1"/>
    <col min="12549" max="12550" width="14.42578125" style="3" bestFit="1" customWidth="1"/>
    <col min="12551" max="12803" width="11.42578125" style="3" customWidth="1"/>
    <col min="12804" max="12804" width="51.140625" style="3" customWidth="1"/>
    <col min="12805" max="12806" width="14.42578125" style="3" bestFit="1" customWidth="1"/>
    <col min="12807" max="13059" width="11.42578125" style="3" customWidth="1"/>
    <col min="13060" max="13060" width="51.140625" style="3" customWidth="1"/>
    <col min="13061" max="13062" width="14.42578125" style="3" bestFit="1" customWidth="1"/>
    <col min="13063" max="13315" width="11.42578125" style="3" customWidth="1"/>
    <col min="13316" max="13316" width="51.140625" style="3" customWidth="1"/>
    <col min="13317" max="13318" width="14.42578125" style="3" bestFit="1" customWidth="1"/>
    <col min="13319" max="13571" width="11.42578125" style="3" customWidth="1"/>
    <col min="13572" max="13572" width="51.140625" style="3" customWidth="1"/>
    <col min="13573" max="13574" width="14.42578125" style="3" bestFit="1" customWidth="1"/>
    <col min="13575" max="13827" width="11.42578125" style="3" customWidth="1"/>
    <col min="13828" max="13828" width="51.140625" style="3" customWidth="1"/>
    <col min="13829" max="13830" width="14.42578125" style="3" bestFit="1" customWidth="1"/>
    <col min="13831" max="14083" width="11.42578125" style="3" customWidth="1"/>
    <col min="14084" max="14084" width="51.140625" style="3" customWidth="1"/>
    <col min="14085" max="14086" width="14.42578125" style="3" bestFit="1" customWidth="1"/>
    <col min="14087" max="14339" width="11.42578125" style="3" customWidth="1"/>
    <col min="14340" max="14340" width="51.140625" style="3" customWidth="1"/>
    <col min="14341" max="14342" width="14.42578125" style="3" bestFit="1" customWidth="1"/>
    <col min="14343" max="14595" width="11.42578125" style="3" customWidth="1"/>
    <col min="14596" max="14596" width="51.140625" style="3" customWidth="1"/>
    <col min="14597" max="14598" width="14.42578125" style="3" bestFit="1" customWidth="1"/>
    <col min="14599" max="14851" width="11.42578125" style="3" customWidth="1"/>
    <col min="14852" max="14852" width="51.140625" style="3" customWidth="1"/>
    <col min="14853" max="14854" width="14.42578125" style="3" bestFit="1" customWidth="1"/>
    <col min="14855" max="15107" width="11.42578125" style="3" customWidth="1"/>
    <col min="15108" max="15108" width="51.140625" style="3" customWidth="1"/>
    <col min="15109" max="15110" width="14.42578125" style="3" bestFit="1" customWidth="1"/>
    <col min="15111" max="15363" width="11.42578125" style="3" customWidth="1"/>
    <col min="15364" max="15364" width="51.140625" style="3" customWidth="1"/>
    <col min="15365" max="15366" width="14.42578125" style="3" bestFit="1" customWidth="1"/>
    <col min="15367" max="15619" width="11.42578125" style="3" customWidth="1"/>
    <col min="15620" max="15620" width="51.140625" style="3" customWidth="1"/>
    <col min="15621" max="15622" width="14.42578125" style="3" bestFit="1" customWidth="1"/>
    <col min="15623" max="15875" width="11.42578125" style="3" customWidth="1"/>
    <col min="15876" max="15876" width="51.140625" style="3" customWidth="1"/>
    <col min="15877" max="15878" width="14.42578125" style="3" bestFit="1" customWidth="1"/>
    <col min="15879" max="16131" width="11.42578125" style="3" customWidth="1"/>
    <col min="16132" max="16132" width="51.140625" style="3" customWidth="1"/>
    <col min="16133" max="16134" width="14.42578125" style="3" bestFit="1" customWidth="1"/>
    <col min="16135" max="16384" width="11.42578125" style="3" customWidth="1"/>
  </cols>
  <sheetData>
    <row r="1" spans="3:11" s="148" customFormat="1" ht="15" customHeight="1">
      <c r="C1" s="213"/>
      <c r="D1" s="1600" t="s">
        <v>960</v>
      </c>
      <c r="E1" s="1600"/>
      <c r="F1" s="1600"/>
      <c r="G1" s="1600"/>
      <c r="H1" s="213"/>
      <c r="I1" s="213"/>
      <c r="J1" s="213"/>
      <c r="K1" s="213"/>
    </row>
    <row r="2" spans="3:11" s="148" customFormat="1" ht="15" customHeight="1">
      <c r="C2" s="213"/>
      <c r="D2" s="1600" t="s">
        <v>285</v>
      </c>
      <c r="E2" s="1600"/>
      <c r="F2" s="1600"/>
      <c r="G2" s="1600"/>
      <c r="H2" s="213"/>
      <c r="I2" s="213"/>
      <c r="J2" s="213"/>
      <c r="K2" s="213"/>
    </row>
    <row r="3" spans="3:11" s="148" customFormat="1" ht="15" customHeight="1">
      <c r="C3" s="214"/>
      <c r="D3" s="1601" t="s">
        <v>286</v>
      </c>
      <c r="E3" s="1601"/>
      <c r="F3" s="1601"/>
      <c r="G3" s="1601"/>
      <c r="H3" s="214"/>
      <c r="I3" s="214"/>
      <c r="J3" s="214"/>
      <c r="K3" s="214"/>
    </row>
    <row r="5" spans="3:11">
      <c r="C5" s="1541" t="s">
        <v>2560</v>
      </c>
      <c r="D5" s="1541"/>
      <c r="E5" s="1541"/>
      <c r="F5" s="1541"/>
      <c r="G5" s="1541"/>
    </row>
    <row r="6" spans="3:11" ht="21" customHeight="1" thickBot="1">
      <c r="C6" s="1808" t="s">
        <v>961</v>
      </c>
      <c r="D6" s="1808"/>
      <c r="E6" s="1808"/>
      <c r="F6" s="1808"/>
      <c r="G6" s="802"/>
    </row>
    <row r="7" spans="3:11" ht="15" customHeight="1">
      <c r="D7" s="1527" t="s">
        <v>49</v>
      </c>
      <c r="E7" s="1816" t="s">
        <v>989</v>
      </c>
      <c r="F7" s="1818" t="s">
        <v>963</v>
      </c>
    </row>
    <row r="8" spans="3:11" ht="24" customHeight="1" thickBot="1">
      <c r="D8" s="1815"/>
      <c r="E8" s="1817"/>
      <c r="F8" s="1819"/>
    </row>
    <row r="9" spans="3:11">
      <c r="D9" s="833" t="s">
        <v>990</v>
      </c>
      <c r="E9" s="834">
        <v>58855.012130080024</v>
      </c>
      <c r="F9" s="835">
        <f>+E9/E12</f>
        <v>0.88652438987117166</v>
      </c>
      <c r="G9" s="741"/>
    </row>
    <row r="10" spans="3:11">
      <c r="D10" s="833" t="s">
        <v>991</v>
      </c>
      <c r="E10" s="834">
        <v>7518.7322597159982</v>
      </c>
      <c r="F10" s="835">
        <f>+E10/E12</f>
        <v>0.11325355798784639</v>
      </c>
      <c r="G10" s="741"/>
    </row>
    <row r="11" spans="3:11" ht="15.75" thickBot="1">
      <c r="D11" s="836" t="s">
        <v>992</v>
      </c>
      <c r="E11" s="837">
        <v>14.741705474000002</v>
      </c>
      <c r="F11" s="835">
        <f>+E11/E12</f>
        <v>2.220521409818728E-4</v>
      </c>
      <c r="G11" s="741"/>
    </row>
    <row r="12" spans="3:11" ht="15.75" thickBot="1">
      <c r="D12" s="838" t="s">
        <v>353</v>
      </c>
      <c r="E12" s="839">
        <f>SUM(E9:E11)</f>
        <v>66388.486095270026</v>
      </c>
      <c r="F12" s="840">
        <f>+E12/$E$12</f>
        <v>1</v>
      </c>
      <c r="G12" s="741"/>
    </row>
    <row r="13" spans="3:11">
      <c r="D13" s="814" t="s">
        <v>993</v>
      </c>
      <c r="E13" s="841"/>
      <c r="F13" s="842"/>
      <c r="G13" s="741"/>
    </row>
    <row r="14" spans="3:11">
      <c r="D14" s="843" t="s">
        <v>994</v>
      </c>
      <c r="G14" s="741"/>
    </row>
    <row r="15" spans="3:11">
      <c r="G15" s="741"/>
    </row>
    <row r="16" spans="3:11">
      <c r="E16" s="194"/>
      <c r="F16" s="194"/>
      <c r="G16" s="741"/>
    </row>
    <row r="17" spans="3:8">
      <c r="G17" s="741"/>
    </row>
    <row r="18" spans="3:8">
      <c r="G18" s="741"/>
    </row>
    <row r="19" spans="3:8">
      <c r="G19" s="741"/>
    </row>
    <row r="20" spans="3:8">
      <c r="C20" s="808"/>
      <c r="G20" s="741"/>
    </row>
    <row r="21" spans="3:8">
      <c r="G21" s="741"/>
      <c r="H21" s="137"/>
    </row>
    <row r="22" spans="3:8">
      <c r="C22" s="77"/>
      <c r="G22" s="741"/>
    </row>
    <row r="23" spans="3:8">
      <c r="C23" s="77"/>
      <c r="G23" s="741"/>
    </row>
    <row r="31" spans="3:8">
      <c r="G31" s="844"/>
    </row>
    <row r="32" spans="3:8">
      <c r="G32" s="844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F6"/>
  </mergeCells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83FB3-61AD-4610-BF7B-702EB84AF1CB}">
  <sheetPr codeName="Hoja36">
    <pageSetUpPr autoPageBreaks="0"/>
  </sheetPr>
  <dimension ref="C1:K34"/>
  <sheetViews>
    <sheetView showGridLines="0" workbookViewId="0">
      <selection activeCell="D3" sqref="D3:G3"/>
    </sheetView>
  </sheetViews>
  <sheetFormatPr baseColWidth="10" defaultColWidth="9.140625" defaultRowHeight="15"/>
  <cols>
    <col min="1" max="3" width="11.42578125" style="3" customWidth="1"/>
    <col min="4" max="4" width="51.140625" style="3" customWidth="1"/>
    <col min="5" max="6" width="14.42578125" style="3" bestFit="1" customWidth="1"/>
    <col min="7" max="8" width="11.42578125" style="3" customWidth="1"/>
    <col min="9" max="9" width="29.85546875" style="3" bestFit="1" customWidth="1"/>
    <col min="10" max="10" width="15.28515625" style="3" bestFit="1" customWidth="1"/>
    <col min="11" max="259" width="11.42578125" style="3" customWidth="1"/>
    <col min="260" max="260" width="51.140625" style="3" customWidth="1"/>
    <col min="261" max="262" width="14.42578125" style="3" bestFit="1" customWidth="1"/>
    <col min="263" max="515" width="11.42578125" style="3" customWidth="1"/>
    <col min="516" max="516" width="51.140625" style="3" customWidth="1"/>
    <col min="517" max="518" width="14.42578125" style="3" bestFit="1" customWidth="1"/>
    <col min="519" max="771" width="11.42578125" style="3" customWidth="1"/>
    <col min="772" max="772" width="51.140625" style="3" customWidth="1"/>
    <col min="773" max="774" width="14.42578125" style="3" bestFit="1" customWidth="1"/>
    <col min="775" max="1027" width="11.42578125" style="3" customWidth="1"/>
    <col min="1028" max="1028" width="51.140625" style="3" customWidth="1"/>
    <col min="1029" max="1030" width="14.42578125" style="3" bestFit="1" customWidth="1"/>
    <col min="1031" max="1283" width="11.42578125" style="3" customWidth="1"/>
    <col min="1284" max="1284" width="51.140625" style="3" customWidth="1"/>
    <col min="1285" max="1286" width="14.42578125" style="3" bestFit="1" customWidth="1"/>
    <col min="1287" max="1539" width="11.42578125" style="3" customWidth="1"/>
    <col min="1540" max="1540" width="51.140625" style="3" customWidth="1"/>
    <col min="1541" max="1542" width="14.42578125" style="3" bestFit="1" customWidth="1"/>
    <col min="1543" max="1795" width="11.42578125" style="3" customWidth="1"/>
    <col min="1796" max="1796" width="51.140625" style="3" customWidth="1"/>
    <col min="1797" max="1798" width="14.42578125" style="3" bestFit="1" customWidth="1"/>
    <col min="1799" max="2051" width="11.42578125" style="3" customWidth="1"/>
    <col min="2052" max="2052" width="51.140625" style="3" customWidth="1"/>
    <col min="2053" max="2054" width="14.42578125" style="3" bestFit="1" customWidth="1"/>
    <col min="2055" max="2307" width="11.42578125" style="3" customWidth="1"/>
    <col min="2308" max="2308" width="51.140625" style="3" customWidth="1"/>
    <col min="2309" max="2310" width="14.42578125" style="3" bestFit="1" customWidth="1"/>
    <col min="2311" max="2563" width="11.42578125" style="3" customWidth="1"/>
    <col min="2564" max="2564" width="51.140625" style="3" customWidth="1"/>
    <col min="2565" max="2566" width="14.42578125" style="3" bestFit="1" customWidth="1"/>
    <col min="2567" max="2819" width="11.42578125" style="3" customWidth="1"/>
    <col min="2820" max="2820" width="51.140625" style="3" customWidth="1"/>
    <col min="2821" max="2822" width="14.42578125" style="3" bestFit="1" customWidth="1"/>
    <col min="2823" max="3075" width="11.42578125" style="3" customWidth="1"/>
    <col min="3076" max="3076" width="51.140625" style="3" customWidth="1"/>
    <col min="3077" max="3078" width="14.42578125" style="3" bestFit="1" customWidth="1"/>
    <col min="3079" max="3331" width="11.42578125" style="3" customWidth="1"/>
    <col min="3332" max="3332" width="51.140625" style="3" customWidth="1"/>
    <col min="3333" max="3334" width="14.42578125" style="3" bestFit="1" customWidth="1"/>
    <col min="3335" max="3587" width="11.42578125" style="3" customWidth="1"/>
    <col min="3588" max="3588" width="51.140625" style="3" customWidth="1"/>
    <col min="3589" max="3590" width="14.42578125" style="3" bestFit="1" customWidth="1"/>
    <col min="3591" max="3843" width="11.42578125" style="3" customWidth="1"/>
    <col min="3844" max="3844" width="51.140625" style="3" customWidth="1"/>
    <col min="3845" max="3846" width="14.42578125" style="3" bestFit="1" customWidth="1"/>
    <col min="3847" max="4099" width="11.42578125" style="3" customWidth="1"/>
    <col min="4100" max="4100" width="51.140625" style="3" customWidth="1"/>
    <col min="4101" max="4102" width="14.42578125" style="3" bestFit="1" customWidth="1"/>
    <col min="4103" max="4355" width="11.42578125" style="3" customWidth="1"/>
    <col min="4356" max="4356" width="51.140625" style="3" customWidth="1"/>
    <col min="4357" max="4358" width="14.42578125" style="3" bestFit="1" customWidth="1"/>
    <col min="4359" max="4611" width="11.42578125" style="3" customWidth="1"/>
    <col min="4612" max="4612" width="51.140625" style="3" customWidth="1"/>
    <col min="4613" max="4614" width="14.42578125" style="3" bestFit="1" customWidth="1"/>
    <col min="4615" max="4867" width="11.42578125" style="3" customWidth="1"/>
    <col min="4868" max="4868" width="51.140625" style="3" customWidth="1"/>
    <col min="4869" max="4870" width="14.42578125" style="3" bestFit="1" customWidth="1"/>
    <col min="4871" max="5123" width="11.42578125" style="3" customWidth="1"/>
    <col min="5124" max="5124" width="51.140625" style="3" customWidth="1"/>
    <col min="5125" max="5126" width="14.42578125" style="3" bestFit="1" customWidth="1"/>
    <col min="5127" max="5379" width="11.42578125" style="3" customWidth="1"/>
    <col min="5380" max="5380" width="51.140625" style="3" customWidth="1"/>
    <col min="5381" max="5382" width="14.42578125" style="3" bestFit="1" customWidth="1"/>
    <col min="5383" max="5635" width="11.42578125" style="3" customWidth="1"/>
    <col min="5636" max="5636" width="51.140625" style="3" customWidth="1"/>
    <col min="5637" max="5638" width="14.42578125" style="3" bestFit="1" customWidth="1"/>
    <col min="5639" max="5891" width="11.42578125" style="3" customWidth="1"/>
    <col min="5892" max="5892" width="51.140625" style="3" customWidth="1"/>
    <col min="5893" max="5894" width="14.42578125" style="3" bestFit="1" customWidth="1"/>
    <col min="5895" max="6147" width="11.42578125" style="3" customWidth="1"/>
    <col min="6148" max="6148" width="51.140625" style="3" customWidth="1"/>
    <col min="6149" max="6150" width="14.42578125" style="3" bestFit="1" customWidth="1"/>
    <col min="6151" max="6403" width="11.42578125" style="3" customWidth="1"/>
    <col min="6404" max="6404" width="51.140625" style="3" customWidth="1"/>
    <col min="6405" max="6406" width="14.42578125" style="3" bestFit="1" customWidth="1"/>
    <col min="6407" max="6659" width="11.42578125" style="3" customWidth="1"/>
    <col min="6660" max="6660" width="51.140625" style="3" customWidth="1"/>
    <col min="6661" max="6662" width="14.42578125" style="3" bestFit="1" customWidth="1"/>
    <col min="6663" max="6915" width="11.42578125" style="3" customWidth="1"/>
    <col min="6916" max="6916" width="51.140625" style="3" customWidth="1"/>
    <col min="6917" max="6918" width="14.42578125" style="3" bestFit="1" customWidth="1"/>
    <col min="6919" max="7171" width="11.42578125" style="3" customWidth="1"/>
    <col min="7172" max="7172" width="51.140625" style="3" customWidth="1"/>
    <col min="7173" max="7174" width="14.42578125" style="3" bestFit="1" customWidth="1"/>
    <col min="7175" max="7427" width="11.42578125" style="3" customWidth="1"/>
    <col min="7428" max="7428" width="51.140625" style="3" customWidth="1"/>
    <col min="7429" max="7430" width="14.42578125" style="3" bestFit="1" customWidth="1"/>
    <col min="7431" max="7683" width="11.42578125" style="3" customWidth="1"/>
    <col min="7684" max="7684" width="51.140625" style="3" customWidth="1"/>
    <col min="7685" max="7686" width="14.42578125" style="3" bestFit="1" customWidth="1"/>
    <col min="7687" max="7939" width="11.42578125" style="3" customWidth="1"/>
    <col min="7940" max="7940" width="51.140625" style="3" customWidth="1"/>
    <col min="7941" max="7942" width="14.42578125" style="3" bestFit="1" customWidth="1"/>
    <col min="7943" max="8195" width="11.42578125" style="3" customWidth="1"/>
    <col min="8196" max="8196" width="51.140625" style="3" customWidth="1"/>
    <col min="8197" max="8198" width="14.42578125" style="3" bestFit="1" customWidth="1"/>
    <col min="8199" max="8451" width="11.42578125" style="3" customWidth="1"/>
    <col min="8452" max="8452" width="51.140625" style="3" customWidth="1"/>
    <col min="8453" max="8454" width="14.42578125" style="3" bestFit="1" customWidth="1"/>
    <col min="8455" max="8707" width="11.42578125" style="3" customWidth="1"/>
    <col min="8708" max="8708" width="51.140625" style="3" customWidth="1"/>
    <col min="8709" max="8710" width="14.42578125" style="3" bestFit="1" customWidth="1"/>
    <col min="8711" max="8963" width="11.42578125" style="3" customWidth="1"/>
    <col min="8964" max="8964" width="51.140625" style="3" customWidth="1"/>
    <col min="8965" max="8966" width="14.42578125" style="3" bestFit="1" customWidth="1"/>
    <col min="8967" max="9219" width="11.42578125" style="3" customWidth="1"/>
    <col min="9220" max="9220" width="51.140625" style="3" customWidth="1"/>
    <col min="9221" max="9222" width="14.42578125" style="3" bestFit="1" customWidth="1"/>
    <col min="9223" max="9475" width="11.42578125" style="3" customWidth="1"/>
    <col min="9476" max="9476" width="51.140625" style="3" customWidth="1"/>
    <col min="9477" max="9478" width="14.42578125" style="3" bestFit="1" customWidth="1"/>
    <col min="9479" max="9731" width="11.42578125" style="3" customWidth="1"/>
    <col min="9732" max="9732" width="51.140625" style="3" customWidth="1"/>
    <col min="9733" max="9734" width="14.42578125" style="3" bestFit="1" customWidth="1"/>
    <col min="9735" max="9987" width="11.42578125" style="3" customWidth="1"/>
    <col min="9988" max="9988" width="51.140625" style="3" customWidth="1"/>
    <col min="9989" max="9990" width="14.42578125" style="3" bestFit="1" customWidth="1"/>
    <col min="9991" max="10243" width="11.42578125" style="3" customWidth="1"/>
    <col min="10244" max="10244" width="51.140625" style="3" customWidth="1"/>
    <col min="10245" max="10246" width="14.42578125" style="3" bestFit="1" customWidth="1"/>
    <col min="10247" max="10499" width="11.42578125" style="3" customWidth="1"/>
    <col min="10500" max="10500" width="51.140625" style="3" customWidth="1"/>
    <col min="10501" max="10502" width="14.42578125" style="3" bestFit="1" customWidth="1"/>
    <col min="10503" max="10755" width="11.42578125" style="3" customWidth="1"/>
    <col min="10756" max="10756" width="51.140625" style="3" customWidth="1"/>
    <col min="10757" max="10758" width="14.42578125" style="3" bestFit="1" customWidth="1"/>
    <col min="10759" max="11011" width="11.42578125" style="3" customWidth="1"/>
    <col min="11012" max="11012" width="51.140625" style="3" customWidth="1"/>
    <col min="11013" max="11014" width="14.42578125" style="3" bestFit="1" customWidth="1"/>
    <col min="11015" max="11267" width="11.42578125" style="3" customWidth="1"/>
    <col min="11268" max="11268" width="51.140625" style="3" customWidth="1"/>
    <col min="11269" max="11270" width="14.42578125" style="3" bestFit="1" customWidth="1"/>
    <col min="11271" max="11523" width="11.42578125" style="3" customWidth="1"/>
    <col min="11524" max="11524" width="51.140625" style="3" customWidth="1"/>
    <col min="11525" max="11526" width="14.42578125" style="3" bestFit="1" customWidth="1"/>
    <col min="11527" max="11779" width="11.42578125" style="3" customWidth="1"/>
    <col min="11780" max="11780" width="51.140625" style="3" customWidth="1"/>
    <col min="11781" max="11782" width="14.42578125" style="3" bestFit="1" customWidth="1"/>
    <col min="11783" max="12035" width="11.42578125" style="3" customWidth="1"/>
    <col min="12036" max="12036" width="51.140625" style="3" customWidth="1"/>
    <col min="12037" max="12038" width="14.42578125" style="3" bestFit="1" customWidth="1"/>
    <col min="12039" max="12291" width="11.42578125" style="3" customWidth="1"/>
    <col min="12292" max="12292" width="51.140625" style="3" customWidth="1"/>
    <col min="12293" max="12294" width="14.42578125" style="3" bestFit="1" customWidth="1"/>
    <col min="12295" max="12547" width="11.42578125" style="3" customWidth="1"/>
    <col min="12548" max="12548" width="51.140625" style="3" customWidth="1"/>
    <col min="12549" max="12550" width="14.42578125" style="3" bestFit="1" customWidth="1"/>
    <col min="12551" max="12803" width="11.42578125" style="3" customWidth="1"/>
    <col min="12804" max="12804" width="51.140625" style="3" customWidth="1"/>
    <col min="12805" max="12806" width="14.42578125" style="3" bestFit="1" customWidth="1"/>
    <col min="12807" max="13059" width="11.42578125" style="3" customWidth="1"/>
    <col min="13060" max="13060" width="51.140625" style="3" customWidth="1"/>
    <col min="13061" max="13062" width="14.42578125" style="3" bestFit="1" customWidth="1"/>
    <col min="13063" max="13315" width="11.42578125" style="3" customWidth="1"/>
    <col min="13316" max="13316" width="51.140625" style="3" customWidth="1"/>
    <col min="13317" max="13318" width="14.42578125" style="3" bestFit="1" customWidth="1"/>
    <col min="13319" max="13571" width="11.42578125" style="3" customWidth="1"/>
    <col min="13572" max="13572" width="51.140625" style="3" customWidth="1"/>
    <col min="13573" max="13574" width="14.42578125" style="3" bestFit="1" customWidth="1"/>
    <col min="13575" max="13827" width="11.42578125" style="3" customWidth="1"/>
    <col min="13828" max="13828" width="51.140625" style="3" customWidth="1"/>
    <col min="13829" max="13830" width="14.42578125" style="3" bestFit="1" customWidth="1"/>
    <col min="13831" max="14083" width="11.42578125" style="3" customWidth="1"/>
    <col min="14084" max="14084" width="51.140625" style="3" customWidth="1"/>
    <col min="14085" max="14086" width="14.42578125" style="3" bestFit="1" customWidth="1"/>
    <col min="14087" max="14339" width="11.42578125" style="3" customWidth="1"/>
    <col min="14340" max="14340" width="51.140625" style="3" customWidth="1"/>
    <col min="14341" max="14342" width="14.42578125" style="3" bestFit="1" customWidth="1"/>
    <col min="14343" max="14595" width="11.42578125" style="3" customWidth="1"/>
    <col min="14596" max="14596" width="51.140625" style="3" customWidth="1"/>
    <col min="14597" max="14598" width="14.42578125" style="3" bestFit="1" customWidth="1"/>
    <col min="14599" max="14851" width="11.42578125" style="3" customWidth="1"/>
    <col min="14852" max="14852" width="51.140625" style="3" customWidth="1"/>
    <col min="14853" max="14854" width="14.42578125" style="3" bestFit="1" customWidth="1"/>
    <col min="14855" max="15107" width="11.42578125" style="3" customWidth="1"/>
    <col min="15108" max="15108" width="51.140625" style="3" customWidth="1"/>
    <col min="15109" max="15110" width="14.42578125" style="3" bestFit="1" customWidth="1"/>
    <col min="15111" max="15363" width="11.42578125" style="3" customWidth="1"/>
    <col min="15364" max="15364" width="51.140625" style="3" customWidth="1"/>
    <col min="15365" max="15366" width="14.42578125" style="3" bestFit="1" customWidth="1"/>
    <col min="15367" max="15619" width="11.42578125" style="3" customWidth="1"/>
    <col min="15620" max="15620" width="51.140625" style="3" customWidth="1"/>
    <col min="15621" max="15622" width="14.42578125" style="3" bestFit="1" customWidth="1"/>
    <col min="15623" max="15875" width="11.42578125" style="3" customWidth="1"/>
    <col min="15876" max="15876" width="51.140625" style="3" customWidth="1"/>
    <col min="15877" max="15878" width="14.42578125" style="3" bestFit="1" customWidth="1"/>
    <col min="15879" max="16131" width="11.42578125" style="3" customWidth="1"/>
    <col min="16132" max="16132" width="51.140625" style="3" customWidth="1"/>
    <col min="16133" max="16134" width="14.42578125" style="3" bestFit="1" customWidth="1"/>
    <col min="16135" max="16384" width="11.42578125" style="3" customWidth="1"/>
  </cols>
  <sheetData>
    <row r="1" spans="3:11" s="148" customFormat="1" ht="15" customHeight="1">
      <c r="C1" s="213"/>
      <c r="D1" s="1600" t="s">
        <v>960</v>
      </c>
      <c r="E1" s="1600"/>
      <c r="F1" s="1600"/>
      <c r="G1" s="1600"/>
      <c r="H1" s="213"/>
      <c r="I1" s="213"/>
      <c r="J1" s="213"/>
      <c r="K1" s="213"/>
    </row>
    <row r="2" spans="3:11" s="148" customFormat="1" ht="15" customHeight="1">
      <c r="C2" s="213"/>
      <c r="D2" s="1600" t="s">
        <v>285</v>
      </c>
      <c r="E2" s="1600"/>
      <c r="F2" s="1600"/>
      <c r="G2" s="1600"/>
      <c r="H2" s="213"/>
      <c r="I2" s="213"/>
      <c r="J2" s="213"/>
      <c r="K2" s="213"/>
    </row>
    <row r="3" spans="3:11" s="148" customFormat="1" ht="15" customHeight="1">
      <c r="C3" s="214"/>
      <c r="D3" s="1601" t="s">
        <v>286</v>
      </c>
      <c r="E3" s="1601"/>
      <c r="F3" s="1601"/>
      <c r="G3" s="1601"/>
      <c r="H3" s="214"/>
      <c r="I3" s="214"/>
      <c r="J3" s="214"/>
      <c r="K3" s="214"/>
    </row>
    <row r="5" spans="3:11">
      <c r="C5" s="1541" t="s">
        <v>2527</v>
      </c>
      <c r="D5" s="1541"/>
      <c r="E5" s="1541"/>
      <c r="F5" s="1541"/>
      <c r="G5" s="1541"/>
    </row>
    <row r="6" spans="3:11" ht="21" customHeight="1" thickBot="1">
      <c r="C6" s="1824" t="s">
        <v>1005</v>
      </c>
      <c r="D6" s="1542"/>
      <c r="E6" s="1542"/>
      <c r="F6" s="1542"/>
      <c r="G6" s="1542"/>
    </row>
    <row r="7" spans="3:11">
      <c r="D7" s="1527" t="s">
        <v>49</v>
      </c>
      <c r="E7" s="1820">
        <v>2025</v>
      </c>
      <c r="F7" s="1822">
        <v>2026</v>
      </c>
    </row>
    <row r="8" spans="3:11" ht="15.75" thickBot="1">
      <c r="D8" s="1815"/>
      <c r="E8" s="1821"/>
      <c r="F8" s="1823"/>
    </row>
    <row r="9" spans="3:11">
      <c r="D9" s="833" t="s">
        <v>1006</v>
      </c>
      <c r="E9" s="862">
        <v>7.5831425675189065E-2</v>
      </c>
      <c r="F9" s="835">
        <v>7.6335005024041558E-2</v>
      </c>
      <c r="G9" s="741"/>
    </row>
    <row r="10" spans="3:11">
      <c r="D10" s="863" t="s">
        <v>1007</v>
      </c>
      <c r="E10" s="862">
        <v>6.527469583586161E-2</v>
      </c>
      <c r="F10" s="835">
        <v>6.472575966411781E-2</v>
      </c>
      <c r="G10" s="741"/>
    </row>
    <row r="11" spans="3:11">
      <c r="D11" s="863" t="s">
        <v>1008</v>
      </c>
      <c r="E11" s="862">
        <v>0.10570657849311806</v>
      </c>
      <c r="F11" s="835">
        <v>0.10717345083244108</v>
      </c>
      <c r="G11" s="741"/>
    </row>
    <row r="12" spans="3:11">
      <c r="D12" s="864" t="s">
        <v>1009</v>
      </c>
      <c r="E12" s="862">
        <v>0.10978425210436767</v>
      </c>
      <c r="F12" s="835">
        <v>0.11086832787928834</v>
      </c>
      <c r="G12" s="741"/>
    </row>
    <row r="13" spans="3:11" ht="15.75" thickBot="1">
      <c r="D13" s="865" t="s">
        <v>1010</v>
      </c>
      <c r="E13" s="866">
        <v>6.7710068518510302E-2</v>
      </c>
      <c r="F13" s="867">
        <v>6.7705326319472639E-2</v>
      </c>
      <c r="G13" s="741"/>
    </row>
    <row r="14" spans="3:11">
      <c r="D14" s="868" t="s">
        <v>1011</v>
      </c>
      <c r="E14" s="862"/>
      <c r="F14" s="869"/>
      <c r="G14" s="741"/>
    </row>
    <row r="15" spans="3:11">
      <c r="D15" s="843" t="s">
        <v>994</v>
      </c>
      <c r="E15" s="844"/>
      <c r="F15" s="844"/>
    </row>
    <row r="18" spans="3:9">
      <c r="E18" s="194"/>
      <c r="F18" s="194"/>
    </row>
    <row r="20" spans="3:9">
      <c r="H20" s="145"/>
      <c r="I20" s="137"/>
    </row>
    <row r="21" spans="3:9">
      <c r="H21" s="145"/>
    </row>
    <row r="22" spans="3:9">
      <c r="C22" s="808"/>
    </row>
    <row r="23" spans="3:9">
      <c r="H23" s="137"/>
    </row>
    <row r="24" spans="3:9">
      <c r="C24" s="77"/>
      <c r="H24" s="194"/>
    </row>
    <row r="25" spans="3:9">
      <c r="C25" s="77"/>
      <c r="H25" s="137"/>
    </row>
    <row r="33" spans="7:7">
      <c r="G33" s="844"/>
    </row>
    <row r="34" spans="7:7">
      <c r="G34" s="844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F8CCC-1C7D-49A5-8DF6-1CC0299FB32D}">
  <sheetPr codeName="Hoja37"/>
  <dimension ref="A1:K77"/>
  <sheetViews>
    <sheetView showGridLines="0" zoomScaleNormal="100" workbookViewId="0">
      <selection activeCell="B35" sqref="B35"/>
    </sheetView>
  </sheetViews>
  <sheetFormatPr baseColWidth="10" defaultColWidth="9.140625" defaultRowHeight="15"/>
  <cols>
    <col min="1" max="1" width="9.140625" style="3"/>
    <col min="2" max="2" width="98.7109375" style="3" customWidth="1"/>
    <col min="3" max="3" width="15.140625" style="3" bestFit="1" customWidth="1"/>
    <col min="4" max="4" width="15.42578125" style="3" customWidth="1"/>
    <col min="5" max="5" width="13.5703125" style="3" bestFit="1" customWidth="1"/>
    <col min="6" max="6" width="10.28515625" style="3" bestFit="1" customWidth="1"/>
    <col min="7" max="7" width="11" style="116" bestFit="1" customWidth="1"/>
    <col min="8" max="8" width="12.85546875" style="116" bestFit="1" customWidth="1"/>
    <col min="9" max="9" width="22.7109375" style="3" bestFit="1" customWidth="1"/>
    <col min="10" max="10" width="31.5703125" style="3" customWidth="1"/>
    <col min="11" max="11" width="26.5703125" style="3" bestFit="1" customWidth="1"/>
    <col min="12" max="16384" width="9.140625" style="3"/>
  </cols>
  <sheetData>
    <row r="1" spans="1:11" s="148" customFormat="1" ht="15" customHeight="1">
      <c r="A1" s="213"/>
      <c r="B1" s="1825" t="s">
        <v>204</v>
      </c>
      <c r="C1" s="1825"/>
      <c r="D1" s="1825"/>
      <c r="E1" s="1825"/>
      <c r="F1" s="1825"/>
      <c r="G1" s="1825"/>
      <c r="H1" s="1825"/>
      <c r="I1" s="213"/>
    </row>
    <row r="2" spans="1:11" s="148" customFormat="1" ht="15" customHeight="1">
      <c r="A2" s="213"/>
      <c r="B2" s="1825" t="s">
        <v>205</v>
      </c>
      <c r="C2" s="1825"/>
      <c r="D2" s="1825"/>
      <c r="E2" s="1825"/>
      <c r="F2" s="1825"/>
      <c r="G2" s="1825"/>
      <c r="H2" s="1825"/>
      <c r="I2" s="213"/>
    </row>
    <row r="3" spans="1:11" s="148" customFormat="1" ht="15" customHeight="1">
      <c r="A3" s="214"/>
      <c r="B3" s="1826" t="s">
        <v>206</v>
      </c>
      <c r="C3" s="1826"/>
      <c r="D3" s="1826"/>
      <c r="E3" s="1826"/>
      <c r="F3" s="1826"/>
      <c r="G3" s="1826"/>
      <c r="H3" s="1826"/>
      <c r="I3" s="214"/>
    </row>
    <row r="5" spans="1:11">
      <c r="B5" s="1608"/>
      <c r="C5" s="1608"/>
      <c r="D5" s="1608"/>
      <c r="E5" s="1608"/>
      <c r="J5" s="148"/>
      <c r="K5" s="148"/>
    </row>
    <row r="6" spans="1:11">
      <c r="B6" s="1827" t="s">
        <v>2542</v>
      </c>
      <c r="C6" s="1827"/>
      <c r="D6" s="1827"/>
      <c r="E6" s="1827"/>
      <c r="F6" s="1827"/>
      <c r="G6" s="1827"/>
      <c r="H6" s="1827"/>
      <c r="J6" s="148"/>
      <c r="K6" s="148"/>
    </row>
    <row r="7" spans="1:11" ht="15.75" thickBot="1">
      <c r="B7" s="1598" t="s">
        <v>207</v>
      </c>
      <c r="C7" s="1598"/>
      <c r="D7" s="1598"/>
      <c r="E7" s="1598"/>
      <c r="F7" s="1598"/>
      <c r="G7" s="1598"/>
      <c r="H7" s="1598"/>
      <c r="J7" s="116"/>
      <c r="K7" s="116"/>
    </row>
    <row r="8" spans="1:11" ht="15.75" thickBot="1">
      <c r="B8" s="1590" t="s">
        <v>208</v>
      </c>
      <c r="C8" s="1590"/>
      <c r="D8" s="1590"/>
      <c r="E8" s="1590"/>
      <c r="F8" s="1590"/>
      <c r="G8" s="1590"/>
      <c r="H8" s="1590"/>
      <c r="J8" s="119" t="s">
        <v>209</v>
      </c>
      <c r="K8" s="120">
        <v>8619782353959.0898</v>
      </c>
    </row>
    <row r="9" spans="1:11" ht="15.75" thickBot="1">
      <c r="J9" s="116"/>
      <c r="K9" s="215"/>
    </row>
    <row r="10" spans="1:11" ht="19.5" customHeight="1" thickBot="1">
      <c r="B10" s="1831" t="s">
        <v>210</v>
      </c>
      <c r="C10" s="216">
        <v>2025</v>
      </c>
      <c r="D10" s="1834">
        <v>2026</v>
      </c>
      <c r="E10" s="1835"/>
      <c r="F10" s="1836" t="s">
        <v>211</v>
      </c>
      <c r="G10" s="1837"/>
      <c r="H10" s="1840" t="s">
        <v>212</v>
      </c>
      <c r="J10" s="148"/>
      <c r="K10" s="148"/>
    </row>
    <row r="11" spans="1:11" ht="19.5" customHeight="1" thickBot="1">
      <c r="B11" s="1832"/>
      <c r="C11" s="217" t="s">
        <v>213</v>
      </c>
      <c r="D11" s="1655" t="s">
        <v>136</v>
      </c>
      <c r="E11" s="1655" t="s">
        <v>214</v>
      </c>
      <c r="F11" s="1838"/>
      <c r="G11" s="1839"/>
      <c r="H11" s="1841"/>
      <c r="J11" s="148"/>
      <c r="K11" s="148"/>
    </row>
    <row r="12" spans="1:11" ht="15.75" customHeight="1" thickBot="1">
      <c r="B12" s="1832"/>
      <c r="C12" s="1668" t="s">
        <v>215</v>
      </c>
      <c r="D12" s="1668"/>
      <c r="E12" s="1668"/>
      <c r="F12" s="1666"/>
      <c r="G12" s="1667"/>
      <c r="H12" s="1841"/>
      <c r="J12" s="148"/>
      <c r="K12" s="148"/>
    </row>
    <row r="13" spans="1:11" ht="15.75" customHeight="1" thickBot="1">
      <c r="B13" s="1832"/>
      <c r="C13" s="1656"/>
      <c r="D13" s="1656"/>
      <c r="E13" s="1656"/>
      <c r="F13" s="217" t="s">
        <v>216</v>
      </c>
      <c r="G13" s="218" t="s">
        <v>217</v>
      </c>
      <c r="H13" s="1842"/>
    </row>
    <row r="14" spans="1:11" ht="23.45" customHeight="1" thickBot="1">
      <c r="B14" s="1833"/>
      <c r="C14" s="219">
        <v>1</v>
      </c>
      <c r="D14" s="219">
        <v>2</v>
      </c>
      <c r="E14" s="219">
        <v>3</v>
      </c>
      <c r="F14" s="220" t="s">
        <v>218</v>
      </c>
      <c r="G14" s="221" t="s">
        <v>219</v>
      </c>
      <c r="H14" s="222" t="s">
        <v>220</v>
      </c>
      <c r="I14"/>
      <c r="J14"/>
      <c r="K14" s="223"/>
    </row>
    <row r="15" spans="1:11">
      <c r="B15" s="1828" t="s">
        <v>221</v>
      </c>
      <c r="C15" s="1829"/>
      <c r="D15" s="1829"/>
      <c r="E15" s="1829"/>
      <c r="F15" s="1829"/>
      <c r="G15" s="1829"/>
      <c r="H15" s="1830"/>
      <c r="I15"/>
      <c r="J15"/>
    </row>
    <row r="16" spans="1:11">
      <c r="B16" s="224" t="s">
        <v>53</v>
      </c>
      <c r="C16" s="225">
        <f>C17+C21+C25+C28+C31+C32</f>
        <v>36946952762.139999</v>
      </c>
      <c r="D16" s="225">
        <f>D17+D21+D25+D28+D31+D32</f>
        <v>199399845735</v>
      </c>
      <c r="E16" s="225">
        <f t="shared" ref="E16" si="0">E17+E21+E25+E28+E31+E32</f>
        <v>35287747041.449982</v>
      </c>
      <c r="F16" s="225">
        <f t="shared" ref="F16:F39" si="1">E16-C16</f>
        <v>-1659205720.6900177</v>
      </c>
      <c r="G16" s="226">
        <f t="shared" ref="G16:G39" si="2">IFERROR(E16/C16-1,"-")</f>
        <v>-4.4907782554403974E-2</v>
      </c>
      <c r="H16" s="227">
        <f>E16/$K$8</f>
        <v>4.0938095177359343E-3</v>
      </c>
      <c r="I16"/>
      <c r="J16"/>
    </row>
    <row r="17" spans="2:10">
      <c r="B17" s="228" t="s">
        <v>222</v>
      </c>
      <c r="C17" s="229">
        <f>SUM(C18:C20)</f>
        <v>0</v>
      </c>
      <c r="D17" s="229">
        <f>SUM(D18:D20)</f>
        <v>3144159066</v>
      </c>
      <c r="E17" s="229">
        <f t="shared" ref="E17" si="3">SUM(E18:E20)</f>
        <v>184300877.44</v>
      </c>
      <c r="F17" s="229">
        <f t="shared" si="1"/>
        <v>184300877.44</v>
      </c>
      <c r="G17" s="230" t="str">
        <f t="shared" si="2"/>
        <v>-</v>
      </c>
      <c r="H17" s="231">
        <f>E17/$K$8</f>
        <v>2.1381152083886443E-5</v>
      </c>
      <c r="I17"/>
      <c r="J17"/>
    </row>
    <row r="18" spans="2:10">
      <c r="B18" s="232" t="s">
        <v>223</v>
      </c>
      <c r="C18" s="233">
        <v>0</v>
      </c>
      <c r="D18" s="233">
        <v>1972365459</v>
      </c>
      <c r="E18" s="233">
        <v>184300877.44</v>
      </c>
      <c r="F18" s="233">
        <f t="shared" si="1"/>
        <v>184300877.44</v>
      </c>
      <c r="G18" s="234" t="str">
        <f t="shared" si="2"/>
        <v>-</v>
      </c>
      <c r="H18" s="235">
        <f t="shared" ref="H18:H20" si="4">E18/$K$8</f>
        <v>2.1381152083886443E-5</v>
      </c>
      <c r="I18"/>
      <c r="J18"/>
    </row>
    <row r="19" spans="2:10">
      <c r="B19" s="232" t="s">
        <v>224</v>
      </c>
      <c r="C19" s="233">
        <v>0</v>
      </c>
      <c r="D19" s="233">
        <v>45500000</v>
      </c>
      <c r="E19" s="233">
        <v>0</v>
      </c>
      <c r="F19" s="233">
        <f t="shared" si="1"/>
        <v>0</v>
      </c>
      <c r="G19" s="234" t="str">
        <f t="shared" si="2"/>
        <v>-</v>
      </c>
      <c r="H19" s="235">
        <f t="shared" si="4"/>
        <v>0</v>
      </c>
      <c r="I19"/>
      <c r="J19"/>
    </row>
    <row r="20" spans="2:10">
      <c r="B20" s="232" t="s">
        <v>225</v>
      </c>
      <c r="C20" s="233">
        <v>0</v>
      </c>
      <c r="D20" s="233">
        <v>1126293607</v>
      </c>
      <c r="E20" s="233">
        <v>0</v>
      </c>
      <c r="F20" s="233">
        <f t="shared" si="1"/>
        <v>0</v>
      </c>
      <c r="G20" s="234" t="str">
        <f t="shared" si="2"/>
        <v>-</v>
      </c>
      <c r="H20" s="235">
        <f t="shared" si="4"/>
        <v>0</v>
      </c>
      <c r="I20"/>
      <c r="J20"/>
    </row>
    <row r="21" spans="2:10">
      <c r="B21" s="228" t="s">
        <v>85</v>
      </c>
      <c r="C21" s="229">
        <f>SUM(C22:C24)</f>
        <v>2770313945.6199994</v>
      </c>
      <c r="D21" s="229">
        <f>SUM(D22:D24)</f>
        <v>38940718002</v>
      </c>
      <c r="E21" s="229">
        <f t="shared" ref="E21" si="5">SUM(E22:E24)</f>
        <v>3705451057.1799989</v>
      </c>
      <c r="F21" s="229">
        <f t="shared" si="1"/>
        <v>935137111.55999947</v>
      </c>
      <c r="G21" s="230">
        <f t="shared" si="2"/>
        <v>0.33755636722635596</v>
      </c>
      <c r="H21" s="231">
        <f>E21/$K$8</f>
        <v>4.298775659315893E-4</v>
      </c>
      <c r="I21"/>
      <c r="J21"/>
    </row>
    <row r="22" spans="2:10">
      <c r="B22" s="232" t="s">
        <v>86</v>
      </c>
      <c r="C22" s="233">
        <v>2770313945.6199994</v>
      </c>
      <c r="D22" s="233">
        <v>38940618002</v>
      </c>
      <c r="E22" s="233">
        <v>3639227672.499999</v>
      </c>
      <c r="F22" s="233">
        <f t="shared" si="1"/>
        <v>868913726.87999964</v>
      </c>
      <c r="G22" s="234">
        <f t="shared" si="2"/>
        <v>0.31365171743577802</v>
      </c>
      <c r="H22" s="235">
        <f t="shared" ref="H22:H39" si="6">E22/$K$8</f>
        <v>4.2219484472580583E-4</v>
      </c>
      <c r="I22"/>
      <c r="J22"/>
    </row>
    <row r="23" spans="2:10">
      <c r="B23" s="232" t="s">
        <v>226</v>
      </c>
      <c r="C23" s="233">
        <v>0</v>
      </c>
      <c r="D23" s="233">
        <v>0</v>
      </c>
      <c r="E23" s="233">
        <v>0</v>
      </c>
      <c r="F23" s="233">
        <f t="shared" si="1"/>
        <v>0</v>
      </c>
      <c r="G23" s="234" t="str">
        <f t="shared" si="2"/>
        <v>-</v>
      </c>
      <c r="H23" s="235">
        <f t="shared" si="6"/>
        <v>0</v>
      </c>
      <c r="I23"/>
      <c r="J23"/>
    </row>
    <row r="24" spans="2:10">
      <c r="B24" s="232" t="s">
        <v>88</v>
      </c>
      <c r="C24" s="233">
        <v>0</v>
      </c>
      <c r="D24" s="233">
        <v>100000</v>
      </c>
      <c r="E24" s="233">
        <v>66223384.68</v>
      </c>
      <c r="F24" s="233">
        <f t="shared" si="1"/>
        <v>66223384.68</v>
      </c>
      <c r="G24" s="234" t="str">
        <f t="shared" si="2"/>
        <v>-</v>
      </c>
      <c r="H24" s="235">
        <f t="shared" si="6"/>
        <v>7.6827212057835096E-6</v>
      </c>
      <c r="I24"/>
      <c r="J24"/>
    </row>
    <row r="25" spans="2:10">
      <c r="B25" s="228" t="s">
        <v>89</v>
      </c>
      <c r="C25" s="229">
        <f>C26+C27</f>
        <v>0</v>
      </c>
      <c r="D25" s="229">
        <f>D26+D27</f>
        <v>2055047698</v>
      </c>
      <c r="E25" s="229">
        <f t="shared" ref="E25" si="7">E26+E27</f>
        <v>0</v>
      </c>
      <c r="F25" s="229">
        <f t="shared" si="1"/>
        <v>0</v>
      </c>
      <c r="G25" s="230" t="str">
        <f t="shared" si="2"/>
        <v>-</v>
      </c>
      <c r="H25" s="231">
        <f t="shared" si="6"/>
        <v>0</v>
      </c>
      <c r="I25"/>
      <c r="J25"/>
    </row>
    <row r="26" spans="2:10">
      <c r="B26" s="232" t="s">
        <v>90</v>
      </c>
      <c r="C26" s="233">
        <v>0</v>
      </c>
      <c r="D26" s="233">
        <v>403850000</v>
      </c>
      <c r="E26" s="233">
        <v>0</v>
      </c>
      <c r="F26" s="233">
        <f t="shared" si="1"/>
        <v>0</v>
      </c>
      <c r="G26" s="234" t="str">
        <f t="shared" si="2"/>
        <v>-</v>
      </c>
      <c r="H26" s="235">
        <f t="shared" si="6"/>
        <v>0</v>
      </c>
      <c r="I26"/>
      <c r="J26"/>
    </row>
    <row r="27" spans="2:10">
      <c r="B27" s="232" t="s">
        <v>92</v>
      </c>
      <c r="C27" s="233">
        <v>0</v>
      </c>
      <c r="D27" s="233">
        <v>1651197698</v>
      </c>
      <c r="E27" s="233">
        <v>0</v>
      </c>
      <c r="F27" s="233">
        <f t="shared" si="1"/>
        <v>0</v>
      </c>
      <c r="G27" s="234" t="str">
        <f t="shared" si="2"/>
        <v>-</v>
      </c>
      <c r="H27" s="235">
        <f t="shared" si="6"/>
        <v>0</v>
      </c>
      <c r="I27"/>
      <c r="J27"/>
    </row>
    <row r="28" spans="2:10">
      <c r="B28" s="236" t="s">
        <v>227</v>
      </c>
      <c r="C28" s="229">
        <f>SUM(C29:C30)</f>
        <v>34162593930.989998</v>
      </c>
      <c r="D28" s="229">
        <f>SUM(D29:D30)</f>
        <v>154753933795</v>
      </c>
      <c r="E28" s="229">
        <f t="shared" ref="E28" si="8">SUM(E29:E30)</f>
        <v>31281716314.68998</v>
      </c>
      <c r="F28" s="229">
        <f t="shared" si="1"/>
        <v>-2880877616.3000183</v>
      </c>
      <c r="G28" s="230">
        <f t="shared" si="2"/>
        <v>-8.43284213757165E-2</v>
      </c>
      <c r="H28" s="231">
        <f t="shared" si="6"/>
        <v>3.6290610400762846E-3</v>
      </c>
      <c r="I28"/>
      <c r="J28"/>
    </row>
    <row r="29" spans="2:10">
      <c r="B29" s="232" t="s">
        <v>228</v>
      </c>
      <c r="C29" s="233">
        <v>34158234963.969997</v>
      </c>
      <c r="D29" s="233">
        <v>154753933795</v>
      </c>
      <c r="E29" s="233">
        <v>31274943684.95998</v>
      </c>
      <c r="F29" s="233">
        <f t="shared" si="1"/>
        <v>-2883291279.0100174</v>
      </c>
      <c r="G29" s="234">
        <f t="shared" si="2"/>
        <v>-8.4409843835646203E-2</v>
      </c>
      <c r="H29" s="235">
        <f t="shared" si="6"/>
        <v>3.6282753323342684E-3</v>
      </c>
      <c r="I29"/>
      <c r="J29"/>
    </row>
    <row r="30" spans="2:10">
      <c r="B30" s="232" t="s">
        <v>229</v>
      </c>
      <c r="C30" s="233">
        <v>4358967.0199999996</v>
      </c>
      <c r="D30" s="233">
        <v>0</v>
      </c>
      <c r="E30" s="233">
        <v>6772629.7300000004</v>
      </c>
      <c r="F30" s="233">
        <f t="shared" si="1"/>
        <v>2413662.7100000009</v>
      </c>
      <c r="G30" s="234">
        <f t="shared" si="2"/>
        <v>0.55372355398091577</v>
      </c>
      <c r="H30" s="235">
        <f t="shared" si="6"/>
        <v>7.857077420161674E-7</v>
      </c>
      <c r="I30"/>
      <c r="J30"/>
    </row>
    <row r="31" spans="2:10">
      <c r="B31" s="228" t="s">
        <v>98</v>
      </c>
      <c r="C31" s="229">
        <v>2389337.5</v>
      </c>
      <c r="D31" s="229">
        <v>15000000</v>
      </c>
      <c r="E31" s="229">
        <v>2711360</v>
      </c>
      <c r="F31" s="229">
        <f t="shared" si="1"/>
        <v>322022.5</v>
      </c>
      <c r="G31" s="230">
        <f t="shared" si="2"/>
        <v>0.13477480682406728</v>
      </c>
      <c r="H31" s="231">
        <f t="shared" si="6"/>
        <v>3.1455086551630447E-7</v>
      </c>
      <c r="I31"/>
      <c r="J31"/>
    </row>
    <row r="32" spans="2:10">
      <c r="B32" s="228" t="s">
        <v>99</v>
      </c>
      <c r="C32" s="229">
        <v>11655548.029999999</v>
      </c>
      <c r="D32" s="229">
        <v>490987174</v>
      </c>
      <c r="E32" s="170">
        <v>113567432.14000002</v>
      </c>
      <c r="F32" s="229">
        <f t="shared" si="1"/>
        <v>101911884.11000001</v>
      </c>
      <c r="G32" s="230">
        <f t="shared" si="2"/>
        <v>8.743637265934721</v>
      </c>
      <c r="H32" s="231">
        <f t="shared" si="6"/>
        <v>1.317520877865764E-5</v>
      </c>
      <c r="I32"/>
      <c r="J32"/>
    </row>
    <row r="33" spans="2:11">
      <c r="B33" s="224" t="s">
        <v>109</v>
      </c>
      <c r="C33" s="225">
        <f>+C34+C37</f>
        <v>2425932898.5500002</v>
      </c>
      <c r="D33" s="225">
        <f t="shared" ref="D33:E33" si="9">+D34+D37</f>
        <v>7104204024</v>
      </c>
      <c r="E33" s="225">
        <f t="shared" si="9"/>
        <v>3266593151.1700001</v>
      </c>
      <c r="F33" s="225">
        <f t="shared" si="1"/>
        <v>840660252.61999989</v>
      </c>
      <c r="G33" s="226">
        <f t="shared" si="2"/>
        <v>0.3465307111843321</v>
      </c>
      <c r="H33" s="227">
        <f t="shared" si="6"/>
        <v>3.7896469041003624E-4</v>
      </c>
    </row>
    <row r="34" spans="2:11">
      <c r="B34" s="228" t="s">
        <v>112</v>
      </c>
      <c r="C34" s="170">
        <f t="shared" ref="C34" si="10">C35+C36</f>
        <v>2425932898.5500002</v>
      </c>
      <c r="D34" s="170">
        <f>D35+D36</f>
        <v>7104204024</v>
      </c>
      <c r="E34" s="170">
        <f t="shared" ref="E34" si="11">E35+E36</f>
        <v>3266593151.1700001</v>
      </c>
      <c r="F34" s="229">
        <f t="shared" si="1"/>
        <v>840660252.61999989</v>
      </c>
      <c r="G34" s="230">
        <f t="shared" si="2"/>
        <v>0.3465307111843321</v>
      </c>
      <c r="H34" s="231">
        <f t="shared" si="6"/>
        <v>3.7896469041003624E-4</v>
      </c>
    </row>
    <row r="35" spans="2:11">
      <c r="B35" s="232" t="s">
        <v>230</v>
      </c>
      <c r="C35" s="233">
        <v>2425932898.5500002</v>
      </c>
      <c r="D35" s="233">
        <v>7104204024</v>
      </c>
      <c r="E35" s="233">
        <v>3266593151.1700001</v>
      </c>
      <c r="F35" s="233">
        <f t="shared" si="1"/>
        <v>840660252.61999989</v>
      </c>
      <c r="G35" s="234">
        <f t="shared" si="2"/>
        <v>0.3465307111843321</v>
      </c>
      <c r="H35" s="235">
        <f t="shared" si="6"/>
        <v>3.7896469041003624E-4</v>
      </c>
      <c r="I35" s="137"/>
    </row>
    <row r="36" spans="2:11">
      <c r="B36" s="232" t="s">
        <v>231</v>
      </c>
      <c r="C36" s="233">
        <v>0</v>
      </c>
      <c r="D36" s="233">
        <v>0</v>
      </c>
      <c r="E36" s="233">
        <v>0</v>
      </c>
      <c r="F36" s="233">
        <f t="shared" si="1"/>
        <v>0</v>
      </c>
      <c r="G36" s="234" t="str">
        <f t="shared" si="2"/>
        <v>-</v>
      </c>
      <c r="H36" s="235">
        <f t="shared" si="6"/>
        <v>0</v>
      </c>
    </row>
    <row r="37" spans="2:11" hidden="1">
      <c r="B37" s="228" t="s">
        <v>114</v>
      </c>
      <c r="C37" s="229">
        <f>C38</f>
        <v>0</v>
      </c>
      <c r="D37" s="229">
        <f>D38</f>
        <v>0</v>
      </c>
      <c r="E37" s="229">
        <f>E38</f>
        <v>0</v>
      </c>
      <c r="F37" s="229">
        <f t="shared" si="1"/>
        <v>0</v>
      </c>
      <c r="G37" s="230" t="str">
        <f t="shared" si="2"/>
        <v>-</v>
      </c>
      <c r="H37" s="231">
        <f t="shared" si="6"/>
        <v>0</v>
      </c>
    </row>
    <row r="38" spans="2:11" hidden="1">
      <c r="B38" s="232" t="s">
        <v>115</v>
      </c>
      <c r="C38" s="233"/>
      <c r="D38" s="233">
        <v>0</v>
      </c>
      <c r="E38" s="233">
        <v>0</v>
      </c>
      <c r="F38" s="233">
        <f t="shared" si="1"/>
        <v>0</v>
      </c>
      <c r="G38" s="234" t="str">
        <f t="shared" si="2"/>
        <v>-</v>
      </c>
      <c r="H38" s="235">
        <f t="shared" si="6"/>
        <v>0</v>
      </c>
    </row>
    <row r="39" spans="2:11" ht="20.45" customHeight="1" thickBot="1">
      <c r="B39" s="237" t="s">
        <v>232</v>
      </c>
      <c r="C39" s="238">
        <f>C16+C33</f>
        <v>39372885660.690002</v>
      </c>
      <c r="D39" s="238">
        <f>D16+D33</f>
        <v>206504049759</v>
      </c>
      <c r="E39" s="238">
        <f t="shared" ref="E39" si="12">E16+E33</f>
        <v>38554340192.61998</v>
      </c>
      <c r="F39" s="238">
        <f t="shared" si="1"/>
        <v>-818545468.07002258</v>
      </c>
      <c r="G39" s="239">
        <f t="shared" si="2"/>
        <v>-2.0789572680146695E-2</v>
      </c>
      <c r="H39" s="240">
        <f t="shared" si="6"/>
        <v>4.4727742081459706E-3</v>
      </c>
      <c r="J39"/>
      <c r="K39"/>
    </row>
    <row r="40" spans="2:11">
      <c r="B40" s="1828" t="s">
        <v>233</v>
      </c>
      <c r="C40" s="1829"/>
      <c r="D40" s="1829"/>
      <c r="E40" s="1829"/>
      <c r="F40" s="1829"/>
      <c r="G40" s="1829"/>
      <c r="H40" s="1830"/>
      <c r="J40"/>
      <c r="K40"/>
    </row>
    <row r="41" spans="2:11">
      <c r="B41" s="224" t="s">
        <v>53</v>
      </c>
      <c r="C41" s="225">
        <f>+C42+C46+C48+C51+C54+C55</f>
        <v>3438394285.9299994</v>
      </c>
      <c r="D41" s="225">
        <f>+D42+D46+D48+D51+D54+D55</f>
        <v>105198449531</v>
      </c>
      <c r="E41" s="225">
        <f>+E42+E46+E48+E51+E54+E55</f>
        <v>6825893081.8599987</v>
      </c>
      <c r="F41" s="225">
        <f t="shared" ref="F41:F64" si="13">E41-C41</f>
        <v>3387498795.9299994</v>
      </c>
      <c r="G41" s="226">
        <f t="shared" ref="G41:G65" si="14">IFERROR(E41/C41-1,"-")</f>
        <v>0.98519789012904502</v>
      </c>
      <c r="H41" s="227">
        <f>E41/$K$8</f>
        <v>7.9188694117373476E-4</v>
      </c>
      <c r="J41"/>
      <c r="K41"/>
    </row>
    <row r="42" spans="2:11">
      <c r="B42" s="228" t="s">
        <v>73</v>
      </c>
      <c r="C42" s="229">
        <f>SUM(C43:C45)</f>
        <v>484784441.87</v>
      </c>
      <c r="D42" s="229">
        <f t="shared" ref="D42:E42" si="15">SUM(D43:D45)</f>
        <v>6798367988</v>
      </c>
      <c r="E42" s="229">
        <f t="shared" si="15"/>
        <v>568928943.56999993</v>
      </c>
      <c r="F42" s="229">
        <f t="shared" si="13"/>
        <v>84144501.699999928</v>
      </c>
      <c r="G42" s="230">
        <f t="shared" si="14"/>
        <v>0.1735709615090415</v>
      </c>
      <c r="H42" s="231">
        <f t="shared" ref="H42:H64" si="16">E42/$K$8</f>
        <v>6.6002704036800805E-5</v>
      </c>
      <c r="J42"/>
      <c r="K42"/>
    </row>
    <row r="43" spans="2:11">
      <c r="B43" s="232" t="s">
        <v>74</v>
      </c>
      <c r="C43" s="233">
        <v>4300</v>
      </c>
      <c r="D43" s="233">
        <v>359485365</v>
      </c>
      <c r="E43" s="233">
        <v>1475</v>
      </c>
      <c r="F43" s="233">
        <f t="shared" si="13"/>
        <v>-2825</v>
      </c>
      <c r="G43" s="234">
        <f t="shared" si="14"/>
        <v>-0.65697674418604657</v>
      </c>
      <c r="H43" s="235">
        <f t="shared" si="16"/>
        <v>1.7111800964702182E-10</v>
      </c>
      <c r="I43" s="137"/>
      <c r="J43"/>
      <c r="K43"/>
    </row>
    <row r="44" spans="2:11">
      <c r="B44" s="232" t="s">
        <v>79</v>
      </c>
      <c r="C44" s="233">
        <v>163450734.27000001</v>
      </c>
      <c r="D44" s="233">
        <v>4926882623</v>
      </c>
      <c r="E44" s="233">
        <v>201003173.74000001</v>
      </c>
      <c r="F44" s="233">
        <f t="shared" si="13"/>
        <v>37552439.469999999</v>
      </c>
      <c r="G44" s="234">
        <f t="shared" si="14"/>
        <v>0.229747756335974</v>
      </c>
      <c r="H44" s="235">
        <f t="shared" si="16"/>
        <v>2.3318822388558185E-5</v>
      </c>
      <c r="J44"/>
      <c r="K44"/>
    </row>
    <row r="45" spans="2:11">
      <c r="B45" s="232" t="s">
        <v>84</v>
      </c>
      <c r="C45" s="233">
        <v>321329407.60000002</v>
      </c>
      <c r="D45" s="233">
        <v>1512000000</v>
      </c>
      <c r="E45" s="233">
        <v>367924294.82999998</v>
      </c>
      <c r="F45" s="233">
        <f t="shared" si="13"/>
        <v>46594887.229999959</v>
      </c>
      <c r="G45" s="234">
        <f t="shared" si="14"/>
        <v>0.14500660732553494</v>
      </c>
      <c r="H45" s="235">
        <f>E45/$K$8</f>
        <v>4.2683710530232976E-5</v>
      </c>
      <c r="J45"/>
      <c r="K45"/>
    </row>
    <row r="46" spans="2:11">
      <c r="B46" s="228" t="s">
        <v>85</v>
      </c>
      <c r="C46" s="229">
        <f>SUM(C47:C47)</f>
        <v>104682686.74000001</v>
      </c>
      <c r="D46" s="229">
        <f>SUM(D47:D47)</f>
        <v>46159829568</v>
      </c>
      <c r="E46" s="229">
        <f t="shared" ref="E46" si="17">SUM(E47:E47)</f>
        <v>128089943.34999999</v>
      </c>
      <c r="F46" s="229">
        <f t="shared" si="13"/>
        <v>23407256.609999985</v>
      </c>
      <c r="G46" s="230">
        <f t="shared" si="14"/>
        <v>0.22360198557127697</v>
      </c>
      <c r="H46" s="231">
        <f>E46/$K$8</f>
        <v>1.4859997397865612E-5</v>
      </c>
      <c r="J46"/>
      <c r="K46"/>
    </row>
    <row r="47" spans="2:11">
      <c r="B47" s="232" t="s">
        <v>86</v>
      </c>
      <c r="C47" s="233">
        <v>104682686.74000001</v>
      </c>
      <c r="D47" s="233">
        <v>46159829568</v>
      </c>
      <c r="E47" s="233">
        <v>128089943.34999999</v>
      </c>
      <c r="F47" s="233">
        <f t="shared" si="13"/>
        <v>23407256.609999985</v>
      </c>
      <c r="G47" s="234">
        <f t="shared" si="14"/>
        <v>0.22360198557127697</v>
      </c>
      <c r="H47" s="235">
        <f t="shared" si="16"/>
        <v>1.4859997397865612E-5</v>
      </c>
      <c r="J47"/>
      <c r="K47"/>
    </row>
    <row r="48" spans="2:11">
      <c r="B48" s="228" t="s">
        <v>89</v>
      </c>
      <c r="C48" s="229">
        <f>C49+C50</f>
        <v>0</v>
      </c>
      <c r="D48" s="229">
        <f>D49+D50</f>
        <v>2700000</v>
      </c>
      <c r="E48" s="229">
        <f t="shared" ref="E48" si="18">E49+E50</f>
        <v>0</v>
      </c>
      <c r="F48" s="229">
        <f t="shared" si="13"/>
        <v>0</v>
      </c>
      <c r="G48" s="230" t="str">
        <f t="shared" si="14"/>
        <v>-</v>
      </c>
      <c r="H48" s="231">
        <f t="shared" si="16"/>
        <v>0</v>
      </c>
      <c r="J48"/>
      <c r="K48"/>
    </row>
    <row r="49" spans="2:11">
      <c r="B49" s="232" t="s">
        <v>90</v>
      </c>
      <c r="C49" s="233">
        <v>0</v>
      </c>
      <c r="D49" s="233">
        <v>2700000</v>
      </c>
      <c r="E49" s="233">
        <v>0</v>
      </c>
      <c r="F49" s="233">
        <f t="shared" si="13"/>
        <v>0</v>
      </c>
      <c r="G49" s="234" t="str">
        <f t="shared" si="14"/>
        <v>-</v>
      </c>
      <c r="H49" s="235">
        <f t="shared" si="16"/>
        <v>0</v>
      </c>
      <c r="J49"/>
      <c r="K49"/>
    </row>
    <row r="50" spans="2:11" hidden="1">
      <c r="B50" s="232" t="s">
        <v>92</v>
      </c>
      <c r="C50" s="233"/>
      <c r="D50" s="233"/>
      <c r="E50" s="233"/>
      <c r="F50" s="233">
        <f t="shared" si="13"/>
        <v>0</v>
      </c>
      <c r="G50" s="234" t="str">
        <f t="shared" si="14"/>
        <v>-</v>
      </c>
      <c r="H50" s="235">
        <f t="shared" si="16"/>
        <v>0</v>
      </c>
      <c r="J50"/>
      <c r="K50"/>
    </row>
    <row r="51" spans="2:11">
      <c r="B51" s="236" t="s">
        <v>227</v>
      </c>
      <c r="C51" s="229">
        <f>SUM(C52:C53)</f>
        <v>2842290839.2999992</v>
      </c>
      <c r="D51" s="229">
        <f>SUM(D52:D53)</f>
        <v>52207266226</v>
      </c>
      <c r="E51" s="229">
        <f t="shared" ref="E51" si="19">SUM(E52:E53)</f>
        <v>6120399782.8699989</v>
      </c>
      <c r="F51" s="229">
        <f t="shared" si="13"/>
        <v>3278108943.5699997</v>
      </c>
      <c r="G51" s="230">
        <f t="shared" si="14"/>
        <v>1.1533333951065101</v>
      </c>
      <c r="H51" s="231">
        <f t="shared" si="16"/>
        <v>7.1004110446696862E-4</v>
      </c>
      <c r="I51" s="137"/>
      <c r="J51"/>
      <c r="K51"/>
    </row>
    <row r="52" spans="2:11">
      <c r="B52" s="232" t="s">
        <v>228</v>
      </c>
      <c r="C52" s="233">
        <v>2842290839.2999992</v>
      </c>
      <c r="D52" s="233">
        <v>28929084486</v>
      </c>
      <c r="E52" s="233">
        <v>6120399782.8699989</v>
      </c>
      <c r="F52" s="233">
        <f t="shared" si="13"/>
        <v>3278108943.5699997</v>
      </c>
      <c r="G52" s="234">
        <f t="shared" si="14"/>
        <v>1.1533333951065101</v>
      </c>
      <c r="H52" s="235">
        <f t="shared" si="16"/>
        <v>7.1004110446696862E-4</v>
      </c>
      <c r="J52"/>
      <c r="K52"/>
    </row>
    <row r="53" spans="2:11">
      <c r="B53" s="232" t="s">
        <v>234</v>
      </c>
      <c r="C53" s="233">
        <v>0</v>
      </c>
      <c r="D53" s="233">
        <v>23278181740</v>
      </c>
      <c r="E53" s="233">
        <v>0</v>
      </c>
      <c r="F53" s="233">
        <f t="shared" si="13"/>
        <v>0</v>
      </c>
      <c r="G53" s="234" t="str">
        <f t="shared" si="14"/>
        <v>-</v>
      </c>
      <c r="H53" s="235">
        <f t="shared" si="16"/>
        <v>0</v>
      </c>
      <c r="J53"/>
      <c r="K53"/>
    </row>
    <row r="54" spans="2:11" hidden="1">
      <c r="B54" s="228" t="s">
        <v>98</v>
      </c>
      <c r="C54" s="229"/>
      <c r="D54" s="229"/>
      <c r="E54" s="229"/>
      <c r="F54" s="229">
        <f t="shared" si="13"/>
        <v>0</v>
      </c>
      <c r="G54" s="230" t="str">
        <f t="shared" si="14"/>
        <v>-</v>
      </c>
      <c r="H54" s="231">
        <f t="shared" si="16"/>
        <v>0</v>
      </c>
      <c r="J54"/>
      <c r="K54"/>
    </row>
    <row r="55" spans="2:11">
      <c r="B55" s="228" t="s">
        <v>99</v>
      </c>
      <c r="C55" s="229">
        <v>6636318.0200000005</v>
      </c>
      <c r="D55" s="229">
        <v>30285749</v>
      </c>
      <c r="E55" s="170">
        <v>8474412.0700000003</v>
      </c>
      <c r="F55" s="229">
        <f t="shared" si="13"/>
        <v>1838094.0499999998</v>
      </c>
      <c r="G55" s="230">
        <f t="shared" si="14"/>
        <v>0.27697497986993702</v>
      </c>
      <c r="H55" s="231">
        <f t="shared" si="16"/>
        <v>9.8313527209972754E-7</v>
      </c>
      <c r="J55"/>
      <c r="K55"/>
    </row>
    <row r="56" spans="2:11">
      <c r="B56" s="224" t="s">
        <v>109</v>
      </c>
      <c r="C56" s="225">
        <f>C57+C60+C62</f>
        <v>75</v>
      </c>
      <c r="D56" s="225">
        <f>D57+D60+D62</f>
        <v>38331100</v>
      </c>
      <c r="E56" s="225">
        <f>E57+E60+E62</f>
        <v>0</v>
      </c>
      <c r="F56" s="225">
        <f t="shared" si="13"/>
        <v>-75</v>
      </c>
      <c r="G56" s="226">
        <f t="shared" si="14"/>
        <v>-1</v>
      </c>
      <c r="H56" s="227">
        <f>E56/$K$8</f>
        <v>0</v>
      </c>
      <c r="I56" s="137"/>
      <c r="J56"/>
      <c r="K56"/>
    </row>
    <row r="57" spans="2:11">
      <c r="B57" s="228" t="s">
        <v>110</v>
      </c>
      <c r="C57" s="229">
        <f>C58+C59</f>
        <v>0</v>
      </c>
      <c r="D57" s="229">
        <f>D58+D59</f>
        <v>37414000</v>
      </c>
      <c r="E57" s="229">
        <f t="shared" ref="E57" si="20">E58+E59</f>
        <v>0</v>
      </c>
      <c r="F57" s="229">
        <f t="shared" si="13"/>
        <v>0</v>
      </c>
      <c r="G57" s="230" t="str">
        <f t="shared" si="14"/>
        <v>-</v>
      </c>
      <c r="H57" s="231">
        <f t="shared" si="16"/>
        <v>0</v>
      </c>
      <c r="I57" s="137"/>
      <c r="J57"/>
      <c r="K57"/>
    </row>
    <row r="58" spans="2:11">
      <c r="B58" s="232" t="s">
        <v>111</v>
      </c>
      <c r="C58" s="233">
        <v>0</v>
      </c>
      <c r="D58" s="233">
        <v>37414000</v>
      </c>
      <c r="E58" s="233">
        <v>0</v>
      </c>
      <c r="F58" s="233">
        <f t="shared" si="13"/>
        <v>0</v>
      </c>
      <c r="G58" s="234" t="str">
        <f t="shared" si="14"/>
        <v>-</v>
      </c>
      <c r="H58" s="235">
        <f t="shared" si="16"/>
        <v>0</v>
      </c>
      <c r="I58" s="137"/>
      <c r="J58"/>
      <c r="K58"/>
    </row>
    <row r="59" spans="2:11" hidden="1">
      <c r="B59" s="241" t="s">
        <v>235</v>
      </c>
      <c r="C59" s="233">
        <v>0</v>
      </c>
      <c r="D59" s="233">
        <v>0</v>
      </c>
      <c r="E59" s="233">
        <v>0</v>
      </c>
      <c r="F59" s="233">
        <f t="shared" si="13"/>
        <v>0</v>
      </c>
      <c r="G59" s="234" t="str">
        <f t="shared" si="14"/>
        <v>-</v>
      </c>
      <c r="H59" s="235">
        <f t="shared" si="16"/>
        <v>0</v>
      </c>
      <c r="I59" s="137"/>
      <c r="J59"/>
      <c r="K59"/>
    </row>
    <row r="60" spans="2:11" hidden="1">
      <c r="B60" s="228" t="s">
        <v>112</v>
      </c>
      <c r="C60" s="229">
        <f>C61</f>
        <v>0</v>
      </c>
      <c r="D60" s="229">
        <f>D61</f>
        <v>0</v>
      </c>
      <c r="E60" s="229">
        <f t="shared" ref="E60" si="21">E61</f>
        <v>0</v>
      </c>
      <c r="F60" s="229">
        <f t="shared" si="13"/>
        <v>0</v>
      </c>
      <c r="G60" s="230" t="str">
        <f t="shared" si="14"/>
        <v>-</v>
      </c>
      <c r="H60" s="231">
        <f t="shared" si="16"/>
        <v>0</v>
      </c>
      <c r="I60" s="137"/>
      <c r="J60"/>
      <c r="K60"/>
    </row>
    <row r="61" spans="2:11" hidden="1">
      <c r="B61" s="232" t="s">
        <v>113</v>
      </c>
      <c r="C61" s="233">
        <v>0</v>
      </c>
      <c r="D61" s="173">
        <v>0</v>
      </c>
      <c r="E61" s="173">
        <v>0</v>
      </c>
      <c r="F61" s="233">
        <f t="shared" si="13"/>
        <v>0</v>
      </c>
      <c r="G61" s="234" t="str">
        <f t="shared" si="14"/>
        <v>-</v>
      </c>
      <c r="H61" s="235">
        <f t="shared" si="16"/>
        <v>0</v>
      </c>
      <c r="J61"/>
      <c r="K61"/>
    </row>
    <row r="62" spans="2:11">
      <c r="B62" s="228" t="s">
        <v>114</v>
      </c>
      <c r="C62" s="229">
        <f>C63</f>
        <v>75</v>
      </c>
      <c r="D62" s="229">
        <f>D63</f>
        <v>917100</v>
      </c>
      <c r="E62" s="229">
        <f t="shared" ref="E62" si="22">E63</f>
        <v>0</v>
      </c>
      <c r="F62" s="229">
        <f t="shared" si="13"/>
        <v>-75</v>
      </c>
      <c r="G62" s="230">
        <f t="shared" si="14"/>
        <v>-1</v>
      </c>
      <c r="H62" s="231">
        <f t="shared" si="16"/>
        <v>0</v>
      </c>
      <c r="J62"/>
      <c r="K62"/>
    </row>
    <row r="63" spans="2:11" ht="15.75" thickBot="1">
      <c r="B63" s="232" t="s">
        <v>115</v>
      </c>
      <c r="C63" s="233">
        <v>75</v>
      </c>
      <c r="D63" s="233">
        <v>917100</v>
      </c>
      <c r="E63" s="233">
        <v>0</v>
      </c>
      <c r="F63" s="233">
        <f t="shared" si="13"/>
        <v>-75</v>
      </c>
      <c r="G63" s="234">
        <f t="shared" si="14"/>
        <v>-1</v>
      </c>
      <c r="H63" s="235">
        <f t="shared" si="16"/>
        <v>0</v>
      </c>
      <c r="J63"/>
      <c r="K63"/>
    </row>
    <row r="64" spans="2:11" ht="15.75" thickBot="1">
      <c r="B64" s="237" t="s">
        <v>236</v>
      </c>
      <c r="C64" s="238">
        <f>C41+C56</f>
        <v>3438394360.9299994</v>
      </c>
      <c r="D64" s="242">
        <f>D41+D56</f>
        <v>105236780631</v>
      </c>
      <c r="E64" s="242">
        <f>E41+E56</f>
        <v>6825893081.8599987</v>
      </c>
      <c r="F64" s="242">
        <f t="shared" si="13"/>
        <v>3387498720.9299994</v>
      </c>
      <c r="G64" s="243">
        <f t="shared" si="14"/>
        <v>0.9851978468269027</v>
      </c>
      <c r="H64" s="244">
        <f t="shared" si="16"/>
        <v>7.9188694117373476E-4</v>
      </c>
      <c r="J64"/>
      <c r="K64"/>
    </row>
    <row r="65" spans="2:11" ht="15.75" thickBot="1">
      <c r="B65" s="245" t="s">
        <v>237</v>
      </c>
      <c r="C65" s="246">
        <f>C39+C64</f>
        <v>42811280021.620003</v>
      </c>
      <c r="D65" s="247">
        <f>D39+D64</f>
        <v>311740830390</v>
      </c>
      <c r="E65" s="247">
        <f>E39+E64</f>
        <v>45380233274.47998</v>
      </c>
      <c r="F65" s="247">
        <f t="shared" ref="F65" si="23">F39+F64</f>
        <v>2568953252.8599768</v>
      </c>
      <c r="G65" s="248">
        <f t="shared" si="14"/>
        <v>6.0006457446790673E-2</v>
      </c>
      <c r="H65" s="249">
        <f>E65/$K$8</f>
        <v>5.2646611493197054E-3</v>
      </c>
      <c r="I65"/>
      <c r="J65"/>
      <c r="K65"/>
    </row>
    <row r="66" spans="2:11">
      <c r="G66" s="3"/>
      <c r="H66" s="3"/>
    </row>
    <row r="67" spans="2:11">
      <c r="B67" s="188" t="s">
        <v>121</v>
      </c>
      <c r="C67" s="186"/>
      <c r="D67" s="189"/>
      <c r="E67" s="250"/>
      <c r="F67" s="189"/>
      <c r="G67" s="189"/>
      <c r="H67" s="189"/>
      <c r="J67" s="116"/>
      <c r="K67" s="116"/>
    </row>
    <row r="68" spans="2:11">
      <c r="B68" s="188" t="s">
        <v>122</v>
      </c>
      <c r="C68" s="186"/>
      <c r="D68" s="189"/>
      <c r="E68" s="250"/>
      <c r="F68" s="189"/>
      <c r="G68" s="189"/>
      <c r="H68" s="189"/>
      <c r="J68" s="116"/>
      <c r="K68" s="116"/>
    </row>
    <row r="69" spans="2:11">
      <c r="B69" s="191" t="s">
        <v>126</v>
      </c>
      <c r="C69" s="193"/>
      <c r="D69" s="145"/>
      <c r="E69" s="145"/>
      <c r="G69" s="3"/>
      <c r="H69" s="3"/>
      <c r="J69" s="116"/>
      <c r="K69" s="116"/>
    </row>
    <row r="70" spans="2:11" ht="15" customHeight="1">
      <c r="B70" s="251" t="s">
        <v>203</v>
      </c>
      <c r="C70" s="252"/>
      <c r="D70" s="252"/>
      <c r="E70" s="253"/>
      <c r="G70" s="3"/>
      <c r="H70" s="3"/>
    </row>
    <row r="71" spans="2:11">
      <c r="B71" s="254"/>
      <c r="C71" s="252"/>
      <c r="D71" s="252"/>
      <c r="E71" s="253"/>
      <c r="G71" s="3"/>
      <c r="H71" s="3"/>
    </row>
    <row r="72" spans="2:11">
      <c r="C72" s="252"/>
      <c r="D72" s="252"/>
      <c r="E72" s="253"/>
      <c r="G72" s="3"/>
      <c r="H72" s="3"/>
    </row>
    <row r="73" spans="2:11">
      <c r="C73" s="255"/>
      <c r="E73" s="116"/>
      <c r="G73" s="3"/>
      <c r="H73" s="3"/>
    </row>
    <row r="74" spans="2:11">
      <c r="D74" s="148"/>
      <c r="G74"/>
    </row>
    <row r="75" spans="2:11">
      <c r="C75" s="157"/>
      <c r="D75" s="157"/>
      <c r="E75" s="157"/>
      <c r="G75"/>
    </row>
    <row r="76" spans="2:11">
      <c r="G76"/>
    </row>
    <row r="77" spans="2:11">
      <c r="C77" s="145"/>
      <c r="D77" s="145"/>
      <c r="E77" s="145"/>
    </row>
  </sheetData>
  <mergeCells count="16">
    <mergeCell ref="B15:H15"/>
    <mergeCell ref="B40:H40"/>
    <mergeCell ref="B8:H8"/>
    <mergeCell ref="B10:B14"/>
    <mergeCell ref="D10:E10"/>
    <mergeCell ref="F10:G12"/>
    <mergeCell ref="H10:H13"/>
    <mergeCell ref="D11:D13"/>
    <mergeCell ref="E11:E13"/>
    <mergeCell ref="C12:C13"/>
    <mergeCell ref="B7:H7"/>
    <mergeCell ref="B1:H1"/>
    <mergeCell ref="B2:H2"/>
    <mergeCell ref="B3:H3"/>
    <mergeCell ref="B5:E5"/>
    <mergeCell ref="B6:H6"/>
  </mergeCells>
  <pageMargins left="0.7" right="0.7" top="0.75" bottom="0.75" header="0.3" footer="0.3"/>
  <pageSetup orientation="portrait" r:id="rId1"/>
  <ignoredErrors>
    <ignoredError sqref="C28:G28" formulaRange="1"/>
  </ignoredError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FCAE3B-C403-453E-99A7-96397E78F719}">
  <sheetPr codeName="Hoja38"/>
  <dimension ref="A1:J16"/>
  <sheetViews>
    <sheetView showGridLines="0" zoomScale="110" zoomScaleNormal="110" workbookViewId="0">
      <selection activeCell="D27" sqref="D27"/>
    </sheetView>
  </sheetViews>
  <sheetFormatPr baseColWidth="10" defaultColWidth="11.42578125" defaultRowHeight="15"/>
  <cols>
    <col min="1" max="1" width="11.42578125" style="3"/>
    <col min="2" max="2" width="61.42578125" style="3" bestFit="1" customWidth="1"/>
    <col min="3" max="3" width="15" style="3" customWidth="1"/>
    <col min="4" max="4" width="10.5703125" style="3" customWidth="1"/>
    <col min="5" max="5" width="12" style="3" customWidth="1"/>
    <col min="6" max="6" width="11.28515625" style="3" customWidth="1"/>
    <col min="7" max="7" width="18.5703125" style="3" customWidth="1"/>
    <col min="8" max="8" width="11.28515625" style="3" customWidth="1"/>
    <col min="9" max="16384" width="11.42578125" style="3"/>
  </cols>
  <sheetData>
    <row r="1" spans="1:10" ht="15" customHeight="1">
      <c r="A1" s="213"/>
      <c r="B1" s="1825" t="s">
        <v>204</v>
      </c>
      <c r="C1" s="1825"/>
      <c r="D1" s="1825"/>
      <c r="E1" s="1825"/>
      <c r="F1" s="1825"/>
      <c r="G1" s="1825"/>
      <c r="H1" s="1825"/>
      <c r="I1" s="213"/>
      <c r="J1" s="114"/>
    </row>
    <row r="2" spans="1:10" ht="18.75">
      <c r="A2" s="213"/>
      <c r="B2" s="1825" t="s">
        <v>205</v>
      </c>
      <c r="C2" s="1825"/>
      <c r="D2" s="1825"/>
      <c r="E2" s="1825"/>
      <c r="F2" s="1825"/>
      <c r="G2" s="1825"/>
      <c r="H2" s="1825"/>
      <c r="I2" s="213"/>
      <c r="J2" s="114"/>
    </row>
    <row r="3" spans="1:10" ht="18.75">
      <c r="A3" s="214"/>
      <c r="B3" s="1826" t="s">
        <v>206</v>
      </c>
      <c r="C3" s="1826"/>
      <c r="D3" s="1826"/>
      <c r="E3" s="1826"/>
      <c r="F3" s="1826"/>
      <c r="G3" s="1826"/>
      <c r="H3" s="1826"/>
      <c r="I3" s="214"/>
      <c r="J3" s="115"/>
    </row>
    <row r="4" spans="1:10">
      <c r="G4" s="116"/>
      <c r="H4" s="116"/>
    </row>
    <row r="5" spans="1:10">
      <c r="B5" s="1608"/>
      <c r="C5" s="1608"/>
      <c r="D5" s="1608"/>
      <c r="E5" s="1608"/>
      <c r="G5" s="116"/>
      <c r="H5" s="116"/>
    </row>
    <row r="6" spans="1:10">
      <c r="A6" s="870"/>
      <c r="B6" s="870"/>
      <c r="C6" s="870"/>
      <c r="D6" s="870"/>
      <c r="E6" s="870"/>
      <c r="F6" s="870"/>
      <c r="G6" s="870"/>
      <c r="H6" s="870"/>
      <c r="I6" s="870"/>
    </row>
    <row r="7" spans="1:10" ht="32.450000000000003" customHeight="1">
      <c r="B7" s="1843" t="s">
        <v>2530</v>
      </c>
      <c r="C7" s="1843"/>
      <c r="D7" s="1843"/>
      <c r="E7" s="1843"/>
      <c r="F7" s="1843"/>
      <c r="G7" s="1843"/>
      <c r="H7" s="1843"/>
    </row>
    <row r="8" spans="1:10" ht="15.75" thickBot="1">
      <c r="B8" s="113"/>
      <c r="C8" s="113"/>
      <c r="D8" s="113"/>
      <c r="E8" s="113"/>
      <c r="F8" s="113"/>
      <c r="G8" s="113"/>
      <c r="H8" s="113"/>
    </row>
    <row r="9" spans="1:10" ht="30" customHeight="1">
      <c r="B9" s="1844" t="s">
        <v>1012</v>
      </c>
      <c r="C9" s="1847" t="s">
        <v>1013</v>
      </c>
      <c r="D9" s="1844"/>
      <c r="E9" s="1850" t="s">
        <v>1014</v>
      </c>
      <c r="F9" s="1851"/>
      <c r="G9" s="1850" t="s">
        <v>1015</v>
      </c>
      <c r="H9" s="1854"/>
    </row>
    <row r="10" spans="1:10" ht="24" customHeight="1" thickBot="1">
      <c r="B10" s="1845"/>
      <c r="C10" s="1848"/>
      <c r="D10" s="1849"/>
      <c r="E10" s="1852"/>
      <c r="F10" s="1853"/>
      <c r="G10" s="1855"/>
      <c r="H10" s="1856"/>
    </row>
    <row r="11" spans="1:10" ht="15.75" thickBot="1">
      <c r="B11" s="1846"/>
      <c r="C11" s="871">
        <v>2025</v>
      </c>
      <c r="D11" s="872">
        <v>2026</v>
      </c>
      <c r="E11" s="871">
        <v>2025</v>
      </c>
      <c r="F11" s="872">
        <v>2026</v>
      </c>
      <c r="G11" s="871">
        <v>2025</v>
      </c>
      <c r="H11" s="873">
        <v>2026</v>
      </c>
    </row>
    <row r="12" spans="1:10">
      <c r="B12" s="874" t="s">
        <v>221</v>
      </c>
      <c r="C12" s="875">
        <v>61</v>
      </c>
      <c r="D12" s="875">
        <v>60</v>
      </c>
      <c r="E12" s="875">
        <v>53</v>
      </c>
      <c r="F12" s="875">
        <v>54</v>
      </c>
      <c r="G12" s="876">
        <f>E12/C12</f>
        <v>0.86885245901639341</v>
      </c>
      <c r="H12" s="876">
        <f>F12/D12</f>
        <v>0.9</v>
      </c>
    </row>
    <row r="13" spans="1:10" ht="15.75" thickBot="1">
      <c r="B13" s="3" t="s">
        <v>233</v>
      </c>
      <c r="C13" s="846">
        <v>8</v>
      </c>
      <c r="D13" s="846">
        <v>8</v>
      </c>
      <c r="E13" s="846">
        <v>5</v>
      </c>
      <c r="F13" s="846">
        <v>5</v>
      </c>
      <c r="G13" s="876">
        <f>E13/C13</f>
        <v>0.625</v>
      </c>
      <c r="H13" s="876">
        <f>F13/D13</f>
        <v>0.625</v>
      </c>
    </row>
    <row r="14" spans="1:10" ht="15.75" thickBot="1">
      <c r="B14" s="877" t="s">
        <v>353</v>
      </c>
      <c r="C14" s="878">
        <f>C12+C13</f>
        <v>69</v>
      </c>
      <c r="D14" s="878">
        <f>D12+D13</f>
        <v>68</v>
      </c>
      <c r="E14" s="878">
        <f>E12+E13</f>
        <v>58</v>
      </c>
      <c r="F14" s="878">
        <f>F12+F13</f>
        <v>59</v>
      </c>
      <c r="G14" s="879">
        <f t="shared" ref="G14:H14" si="0">E14/C14</f>
        <v>0.84057971014492749</v>
      </c>
      <c r="H14" s="879">
        <f t="shared" si="0"/>
        <v>0.86764705882352944</v>
      </c>
    </row>
    <row r="15" spans="1:10">
      <c r="B15" s="880" t="s">
        <v>1016</v>
      </c>
    </row>
    <row r="16" spans="1:10">
      <c r="F16" s="137"/>
    </row>
  </sheetData>
  <mergeCells count="9">
    <mergeCell ref="B1:H1"/>
    <mergeCell ref="B2:H2"/>
    <mergeCell ref="B3:H3"/>
    <mergeCell ref="B7:H7"/>
    <mergeCell ref="B9:B11"/>
    <mergeCell ref="C9:D10"/>
    <mergeCell ref="E9:F10"/>
    <mergeCell ref="G9:H10"/>
    <mergeCell ref="B5:E5"/>
  </mergeCells>
  <pageMargins left="0.7" right="0.7" top="0.75" bottom="0.75" header="0.3" footer="0.3"/>
  <pageSetup paperSize="0" orientation="portrait" horizontalDpi="0" verticalDpi="0" copies="0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17DB3-BA0D-458F-B93F-2FF17401CB5E}">
  <dimension ref="A1:N125"/>
  <sheetViews>
    <sheetView showGridLines="0" topLeftCell="A22" zoomScale="80" zoomScaleNormal="80" workbookViewId="0">
      <selection activeCell="G46" sqref="G46"/>
    </sheetView>
  </sheetViews>
  <sheetFormatPr baseColWidth="10" defaultColWidth="10.140625" defaultRowHeight="15"/>
  <cols>
    <col min="1" max="1" width="10.140625" style="5"/>
    <col min="2" max="2" width="96.140625" style="940" customWidth="1"/>
    <col min="3" max="3" width="18.5703125" style="5" customWidth="1"/>
    <col min="4" max="4" width="21.140625" style="5" customWidth="1"/>
    <col min="5" max="5" width="22.5703125" style="5" customWidth="1"/>
    <col min="6" max="6" width="18.85546875" style="5" customWidth="1"/>
    <col min="7" max="7" width="15.140625" style="5" customWidth="1"/>
    <col min="8" max="8" width="16.42578125" style="5" bestFit="1" customWidth="1"/>
    <col min="9" max="9" width="13.5703125" style="5" customWidth="1"/>
    <col min="10" max="10" width="16" style="5" customWidth="1"/>
    <col min="11" max="11" width="11.7109375" style="5" customWidth="1"/>
    <col min="12" max="12" width="10.140625" style="5"/>
    <col min="13" max="13" width="32.7109375" style="5" bestFit="1" customWidth="1"/>
    <col min="14" max="14" width="29" style="5" bestFit="1" customWidth="1"/>
    <col min="15" max="257" width="10.140625" style="5"/>
    <col min="258" max="258" width="91.85546875" style="5" customWidth="1"/>
    <col min="259" max="259" width="17.28515625" style="5" bestFit="1" customWidth="1"/>
    <col min="260" max="260" width="22" style="5" customWidth="1"/>
    <col min="261" max="261" width="25" style="5" customWidth="1"/>
    <col min="262" max="262" width="17.28515625" style="5" bestFit="1" customWidth="1"/>
    <col min="263" max="263" width="15.140625" style="5" bestFit="1" customWidth="1"/>
    <col min="264" max="264" width="20" style="5" customWidth="1"/>
    <col min="265" max="265" width="15.28515625" style="5" customWidth="1"/>
    <col min="266" max="266" width="12.7109375" style="5" customWidth="1"/>
    <col min="267" max="267" width="14.28515625" style="5" customWidth="1"/>
    <col min="268" max="268" width="10.140625" style="5"/>
    <col min="269" max="269" width="25.85546875" style="5" bestFit="1" customWidth="1"/>
    <col min="270" max="270" width="20.7109375" style="5" bestFit="1" customWidth="1"/>
    <col min="271" max="513" width="10.140625" style="5"/>
    <col min="514" max="514" width="91.85546875" style="5" customWidth="1"/>
    <col min="515" max="515" width="17.28515625" style="5" bestFit="1" customWidth="1"/>
    <col min="516" max="516" width="22" style="5" customWidth="1"/>
    <col min="517" max="517" width="25" style="5" customWidth="1"/>
    <col min="518" max="518" width="17.28515625" style="5" bestFit="1" customWidth="1"/>
    <col min="519" max="519" width="15.140625" style="5" bestFit="1" customWidth="1"/>
    <col min="520" max="520" width="20" style="5" customWidth="1"/>
    <col min="521" max="521" width="15.28515625" style="5" customWidth="1"/>
    <col min="522" max="522" width="12.7109375" style="5" customWidth="1"/>
    <col min="523" max="523" width="14.28515625" style="5" customWidth="1"/>
    <col min="524" max="524" width="10.140625" style="5"/>
    <col min="525" max="525" width="25.85546875" style="5" bestFit="1" customWidth="1"/>
    <col min="526" max="526" width="20.7109375" style="5" bestFit="1" customWidth="1"/>
    <col min="527" max="769" width="10.140625" style="5"/>
    <col min="770" max="770" width="91.85546875" style="5" customWidth="1"/>
    <col min="771" max="771" width="17.28515625" style="5" bestFit="1" customWidth="1"/>
    <col min="772" max="772" width="22" style="5" customWidth="1"/>
    <col min="773" max="773" width="25" style="5" customWidth="1"/>
    <col min="774" max="774" width="17.28515625" style="5" bestFit="1" customWidth="1"/>
    <col min="775" max="775" width="15.140625" style="5" bestFit="1" customWidth="1"/>
    <col min="776" max="776" width="20" style="5" customWidth="1"/>
    <col min="777" max="777" width="15.28515625" style="5" customWidth="1"/>
    <col min="778" max="778" width="12.7109375" style="5" customWidth="1"/>
    <col min="779" max="779" width="14.28515625" style="5" customWidth="1"/>
    <col min="780" max="780" width="10.140625" style="5"/>
    <col min="781" max="781" width="25.85546875" style="5" bestFit="1" customWidth="1"/>
    <col min="782" max="782" width="20.7109375" style="5" bestFit="1" customWidth="1"/>
    <col min="783" max="1025" width="10.140625" style="5"/>
    <col min="1026" max="1026" width="91.85546875" style="5" customWidth="1"/>
    <col min="1027" max="1027" width="17.28515625" style="5" bestFit="1" customWidth="1"/>
    <col min="1028" max="1028" width="22" style="5" customWidth="1"/>
    <col min="1029" max="1029" width="25" style="5" customWidth="1"/>
    <col min="1030" max="1030" width="17.28515625" style="5" bestFit="1" customWidth="1"/>
    <col min="1031" max="1031" width="15.140625" style="5" bestFit="1" customWidth="1"/>
    <col min="1032" max="1032" width="20" style="5" customWidth="1"/>
    <col min="1033" max="1033" width="15.28515625" style="5" customWidth="1"/>
    <col min="1034" max="1034" width="12.7109375" style="5" customWidth="1"/>
    <col min="1035" max="1035" width="14.28515625" style="5" customWidth="1"/>
    <col min="1036" max="1036" width="10.140625" style="5"/>
    <col min="1037" max="1037" width="25.85546875" style="5" bestFit="1" customWidth="1"/>
    <col min="1038" max="1038" width="20.7109375" style="5" bestFit="1" customWidth="1"/>
    <col min="1039" max="1281" width="10.140625" style="5"/>
    <col min="1282" max="1282" width="91.85546875" style="5" customWidth="1"/>
    <col min="1283" max="1283" width="17.28515625" style="5" bestFit="1" customWidth="1"/>
    <col min="1284" max="1284" width="22" style="5" customWidth="1"/>
    <col min="1285" max="1285" width="25" style="5" customWidth="1"/>
    <col min="1286" max="1286" width="17.28515625" style="5" bestFit="1" customWidth="1"/>
    <col min="1287" max="1287" width="15.140625" style="5" bestFit="1" customWidth="1"/>
    <col min="1288" max="1288" width="20" style="5" customWidth="1"/>
    <col min="1289" max="1289" width="15.28515625" style="5" customWidth="1"/>
    <col min="1290" max="1290" width="12.7109375" style="5" customWidth="1"/>
    <col min="1291" max="1291" width="14.28515625" style="5" customWidth="1"/>
    <col min="1292" max="1292" width="10.140625" style="5"/>
    <col min="1293" max="1293" width="25.85546875" style="5" bestFit="1" customWidth="1"/>
    <col min="1294" max="1294" width="20.7109375" style="5" bestFit="1" customWidth="1"/>
    <col min="1295" max="1537" width="10.140625" style="5"/>
    <col min="1538" max="1538" width="91.85546875" style="5" customWidth="1"/>
    <col min="1539" max="1539" width="17.28515625" style="5" bestFit="1" customWidth="1"/>
    <col min="1540" max="1540" width="22" style="5" customWidth="1"/>
    <col min="1541" max="1541" width="25" style="5" customWidth="1"/>
    <col min="1542" max="1542" width="17.28515625" style="5" bestFit="1" customWidth="1"/>
    <col min="1543" max="1543" width="15.140625" style="5" bestFit="1" customWidth="1"/>
    <col min="1544" max="1544" width="20" style="5" customWidth="1"/>
    <col min="1545" max="1545" width="15.28515625" style="5" customWidth="1"/>
    <col min="1546" max="1546" width="12.7109375" style="5" customWidth="1"/>
    <col min="1547" max="1547" width="14.28515625" style="5" customWidth="1"/>
    <col min="1548" max="1548" width="10.140625" style="5"/>
    <col min="1549" max="1549" width="25.85546875" style="5" bestFit="1" customWidth="1"/>
    <col min="1550" max="1550" width="20.7109375" style="5" bestFit="1" customWidth="1"/>
    <col min="1551" max="1793" width="10.140625" style="5"/>
    <col min="1794" max="1794" width="91.85546875" style="5" customWidth="1"/>
    <col min="1795" max="1795" width="17.28515625" style="5" bestFit="1" customWidth="1"/>
    <col min="1796" max="1796" width="22" style="5" customWidth="1"/>
    <col min="1797" max="1797" width="25" style="5" customWidth="1"/>
    <col min="1798" max="1798" width="17.28515625" style="5" bestFit="1" customWidth="1"/>
    <col min="1799" max="1799" width="15.140625" style="5" bestFit="1" customWidth="1"/>
    <col min="1800" max="1800" width="20" style="5" customWidth="1"/>
    <col min="1801" max="1801" width="15.28515625" style="5" customWidth="1"/>
    <col min="1802" max="1802" width="12.7109375" style="5" customWidth="1"/>
    <col min="1803" max="1803" width="14.28515625" style="5" customWidth="1"/>
    <col min="1804" max="1804" width="10.140625" style="5"/>
    <col min="1805" max="1805" width="25.85546875" style="5" bestFit="1" customWidth="1"/>
    <col min="1806" max="1806" width="20.7109375" style="5" bestFit="1" customWidth="1"/>
    <col min="1807" max="2049" width="10.140625" style="5"/>
    <col min="2050" max="2050" width="91.85546875" style="5" customWidth="1"/>
    <col min="2051" max="2051" width="17.28515625" style="5" bestFit="1" customWidth="1"/>
    <col min="2052" max="2052" width="22" style="5" customWidth="1"/>
    <col min="2053" max="2053" width="25" style="5" customWidth="1"/>
    <col min="2054" max="2054" width="17.28515625" style="5" bestFit="1" customWidth="1"/>
    <col min="2055" max="2055" width="15.140625" style="5" bestFit="1" customWidth="1"/>
    <col min="2056" max="2056" width="20" style="5" customWidth="1"/>
    <col min="2057" max="2057" width="15.28515625" style="5" customWidth="1"/>
    <col min="2058" max="2058" width="12.7109375" style="5" customWidth="1"/>
    <col min="2059" max="2059" width="14.28515625" style="5" customWidth="1"/>
    <col min="2060" max="2060" width="10.140625" style="5"/>
    <col min="2061" max="2061" width="25.85546875" style="5" bestFit="1" customWidth="1"/>
    <col min="2062" max="2062" width="20.7109375" style="5" bestFit="1" customWidth="1"/>
    <col min="2063" max="2305" width="10.140625" style="5"/>
    <col min="2306" max="2306" width="91.85546875" style="5" customWidth="1"/>
    <col min="2307" max="2307" width="17.28515625" style="5" bestFit="1" customWidth="1"/>
    <col min="2308" max="2308" width="22" style="5" customWidth="1"/>
    <col min="2309" max="2309" width="25" style="5" customWidth="1"/>
    <col min="2310" max="2310" width="17.28515625" style="5" bestFit="1" customWidth="1"/>
    <col min="2311" max="2311" width="15.140625" style="5" bestFit="1" customWidth="1"/>
    <col min="2312" max="2312" width="20" style="5" customWidth="1"/>
    <col min="2313" max="2313" width="15.28515625" style="5" customWidth="1"/>
    <col min="2314" max="2314" width="12.7109375" style="5" customWidth="1"/>
    <col min="2315" max="2315" width="14.28515625" style="5" customWidth="1"/>
    <col min="2316" max="2316" width="10.140625" style="5"/>
    <col min="2317" max="2317" width="25.85546875" style="5" bestFit="1" customWidth="1"/>
    <col min="2318" max="2318" width="20.7109375" style="5" bestFit="1" customWidth="1"/>
    <col min="2319" max="2561" width="10.140625" style="5"/>
    <col min="2562" max="2562" width="91.85546875" style="5" customWidth="1"/>
    <col min="2563" max="2563" width="17.28515625" style="5" bestFit="1" customWidth="1"/>
    <col min="2564" max="2564" width="22" style="5" customWidth="1"/>
    <col min="2565" max="2565" width="25" style="5" customWidth="1"/>
    <col min="2566" max="2566" width="17.28515625" style="5" bestFit="1" customWidth="1"/>
    <col min="2567" max="2567" width="15.140625" style="5" bestFit="1" customWidth="1"/>
    <col min="2568" max="2568" width="20" style="5" customWidth="1"/>
    <col min="2569" max="2569" width="15.28515625" style="5" customWidth="1"/>
    <col min="2570" max="2570" width="12.7109375" style="5" customWidth="1"/>
    <col min="2571" max="2571" width="14.28515625" style="5" customWidth="1"/>
    <col min="2572" max="2572" width="10.140625" style="5"/>
    <col min="2573" max="2573" width="25.85546875" style="5" bestFit="1" customWidth="1"/>
    <col min="2574" max="2574" width="20.7109375" style="5" bestFit="1" customWidth="1"/>
    <col min="2575" max="2817" width="10.140625" style="5"/>
    <col min="2818" max="2818" width="91.85546875" style="5" customWidth="1"/>
    <col min="2819" max="2819" width="17.28515625" style="5" bestFit="1" customWidth="1"/>
    <col min="2820" max="2820" width="22" style="5" customWidth="1"/>
    <col min="2821" max="2821" width="25" style="5" customWidth="1"/>
    <col min="2822" max="2822" width="17.28515625" style="5" bestFit="1" customWidth="1"/>
    <col min="2823" max="2823" width="15.140625" style="5" bestFit="1" customWidth="1"/>
    <col min="2824" max="2824" width="20" style="5" customWidth="1"/>
    <col min="2825" max="2825" width="15.28515625" style="5" customWidth="1"/>
    <col min="2826" max="2826" width="12.7109375" style="5" customWidth="1"/>
    <col min="2827" max="2827" width="14.28515625" style="5" customWidth="1"/>
    <col min="2828" max="2828" width="10.140625" style="5"/>
    <col min="2829" max="2829" width="25.85546875" style="5" bestFit="1" customWidth="1"/>
    <col min="2830" max="2830" width="20.7109375" style="5" bestFit="1" customWidth="1"/>
    <col min="2831" max="3073" width="10.140625" style="5"/>
    <col min="3074" max="3074" width="91.85546875" style="5" customWidth="1"/>
    <col min="3075" max="3075" width="17.28515625" style="5" bestFit="1" customWidth="1"/>
    <col min="3076" max="3076" width="22" style="5" customWidth="1"/>
    <col min="3077" max="3077" width="25" style="5" customWidth="1"/>
    <col min="3078" max="3078" width="17.28515625" style="5" bestFit="1" customWidth="1"/>
    <col min="3079" max="3079" width="15.140625" style="5" bestFit="1" customWidth="1"/>
    <col min="3080" max="3080" width="20" style="5" customWidth="1"/>
    <col min="3081" max="3081" width="15.28515625" style="5" customWidth="1"/>
    <col min="3082" max="3082" width="12.7109375" style="5" customWidth="1"/>
    <col min="3083" max="3083" width="14.28515625" style="5" customWidth="1"/>
    <col min="3084" max="3084" width="10.140625" style="5"/>
    <col min="3085" max="3085" width="25.85546875" style="5" bestFit="1" customWidth="1"/>
    <col min="3086" max="3086" width="20.7109375" style="5" bestFit="1" customWidth="1"/>
    <col min="3087" max="3329" width="10.140625" style="5"/>
    <col min="3330" max="3330" width="91.85546875" style="5" customWidth="1"/>
    <col min="3331" max="3331" width="17.28515625" style="5" bestFit="1" customWidth="1"/>
    <col min="3332" max="3332" width="22" style="5" customWidth="1"/>
    <col min="3333" max="3333" width="25" style="5" customWidth="1"/>
    <col min="3334" max="3334" width="17.28515625" style="5" bestFit="1" customWidth="1"/>
    <col min="3335" max="3335" width="15.140625" style="5" bestFit="1" customWidth="1"/>
    <col min="3336" max="3336" width="20" style="5" customWidth="1"/>
    <col min="3337" max="3337" width="15.28515625" style="5" customWidth="1"/>
    <col min="3338" max="3338" width="12.7109375" style="5" customWidth="1"/>
    <col min="3339" max="3339" width="14.28515625" style="5" customWidth="1"/>
    <col min="3340" max="3340" width="10.140625" style="5"/>
    <col min="3341" max="3341" width="25.85546875" style="5" bestFit="1" customWidth="1"/>
    <col min="3342" max="3342" width="20.7109375" style="5" bestFit="1" customWidth="1"/>
    <col min="3343" max="3585" width="10.140625" style="5"/>
    <col min="3586" max="3586" width="91.85546875" style="5" customWidth="1"/>
    <col min="3587" max="3587" width="17.28515625" style="5" bestFit="1" customWidth="1"/>
    <col min="3588" max="3588" width="22" style="5" customWidth="1"/>
    <col min="3589" max="3589" width="25" style="5" customWidth="1"/>
    <col min="3590" max="3590" width="17.28515625" style="5" bestFit="1" customWidth="1"/>
    <col min="3591" max="3591" width="15.140625" style="5" bestFit="1" customWidth="1"/>
    <col min="3592" max="3592" width="20" style="5" customWidth="1"/>
    <col min="3593" max="3593" width="15.28515625" style="5" customWidth="1"/>
    <col min="3594" max="3594" width="12.7109375" style="5" customWidth="1"/>
    <col min="3595" max="3595" width="14.28515625" style="5" customWidth="1"/>
    <col min="3596" max="3596" width="10.140625" style="5"/>
    <col min="3597" max="3597" width="25.85546875" style="5" bestFit="1" customWidth="1"/>
    <col min="3598" max="3598" width="20.7109375" style="5" bestFit="1" customWidth="1"/>
    <col min="3599" max="3841" width="10.140625" style="5"/>
    <col min="3842" max="3842" width="91.85546875" style="5" customWidth="1"/>
    <col min="3843" max="3843" width="17.28515625" style="5" bestFit="1" customWidth="1"/>
    <col min="3844" max="3844" width="22" style="5" customWidth="1"/>
    <col min="3845" max="3845" width="25" style="5" customWidth="1"/>
    <col min="3846" max="3846" width="17.28515625" style="5" bestFit="1" customWidth="1"/>
    <col min="3847" max="3847" width="15.140625" style="5" bestFit="1" customWidth="1"/>
    <col min="3848" max="3848" width="20" style="5" customWidth="1"/>
    <col min="3849" max="3849" width="15.28515625" style="5" customWidth="1"/>
    <col min="3850" max="3850" width="12.7109375" style="5" customWidth="1"/>
    <col min="3851" max="3851" width="14.28515625" style="5" customWidth="1"/>
    <col min="3852" max="3852" width="10.140625" style="5"/>
    <col min="3853" max="3853" width="25.85546875" style="5" bestFit="1" customWidth="1"/>
    <col min="3854" max="3854" width="20.7109375" style="5" bestFit="1" customWidth="1"/>
    <col min="3855" max="4097" width="10.140625" style="5"/>
    <col min="4098" max="4098" width="91.85546875" style="5" customWidth="1"/>
    <col min="4099" max="4099" width="17.28515625" style="5" bestFit="1" customWidth="1"/>
    <col min="4100" max="4100" width="22" style="5" customWidth="1"/>
    <col min="4101" max="4101" width="25" style="5" customWidth="1"/>
    <col min="4102" max="4102" width="17.28515625" style="5" bestFit="1" customWidth="1"/>
    <col min="4103" max="4103" width="15.140625" style="5" bestFit="1" customWidth="1"/>
    <col min="4104" max="4104" width="20" style="5" customWidth="1"/>
    <col min="4105" max="4105" width="15.28515625" style="5" customWidth="1"/>
    <col min="4106" max="4106" width="12.7109375" style="5" customWidth="1"/>
    <col min="4107" max="4107" width="14.28515625" style="5" customWidth="1"/>
    <col min="4108" max="4108" width="10.140625" style="5"/>
    <col min="4109" max="4109" width="25.85546875" style="5" bestFit="1" customWidth="1"/>
    <col min="4110" max="4110" width="20.7109375" style="5" bestFit="1" customWidth="1"/>
    <col min="4111" max="4353" width="10.140625" style="5"/>
    <col min="4354" max="4354" width="91.85546875" style="5" customWidth="1"/>
    <col min="4355" max="4355" width="17.28515625" style="5" bestFit="1" customWidth="1"/>
    <col min="4356" max="4356" width="22" style="5" customWidth="1"/>
    <col min="4357" max="4357" width="25" style="5" customWidth="1"/>
    <col min="4358" max="4358" width="17.28515625" style="5" bestFit="1" customWidth="1"/>
    <col min="4359" max="4359" width="15.140625" style="5" bestFit="1" customWidth="1"/>
    <col min="4360" max="4360" width="20" style="5" customWidth="1"/>
    <col min="4361" max="4361" width="15.28515625" style="5" customWidth="1"/>
    <col min="4362" max="4362" width="12.7109375" style="5" customWidth="1"/>
    <col min="4363" max="4363" width="14.28515625" style="5" customWidth="1"/>
    <col min="4364" max="4364" width="10.140625" style="5"/>
    <col min="4365" max="4365" width="25.85546875" style="5" bestFit="1" customWidth="1"/>
    <col min="4366" max="4366" width="20.7109375" style="5" bestFit="1" customWidth="1"/>
    <col min="4367" max="4609" width="10.140625" style="5"/>
    <col min="4610" max="4610" width="91.85546875" style="5" customWidth="1"/>
    <col min="4611" max="4611" width="17.28515625" style="5" bestFit="1" customWidth="1"/>
    <col min="4612" max="4612" width="22" style="5" customWidth="1"/>
    <col min="4613" max="4613" width="25" style="5" customWidth="1"/>
    <col min="4614" max="4614" width="17.28515625" style="5" bestFit="1" customWidth="1"/>
    <col min="4615" max="4615" width="15.140625" style="5" bestFit="1" customWidth="1"/>
    <col min="4616" max="4616" width="20" style="5" customWidth="1"/>
    <col min="4617" max="4617" width="15.28515625" style="5" customWidth="1"/>
    <col min="4618" max="4618" width="12.7109375" style="5" customWidth="1"/>
    <col min="4619" max="4619" width="14.28515625" style="5" customWidth="1"/>
    <col min="4620" max="4620" width="10.140625" style="5"/>
    <col min="4621" max="4621" width="25.85546875" style="5" bestFit="1" customWidth="1"/>
    <col min="4622" max="4622" width="20.7109375" style="5" bestFit="1" customWidth="1"/>
    <col min="4623" max="4865" width="10.140625" style="5"/>
    <col min="4866" max="4866" width="91.85546875" style="5" customWidth="1"/>
    <col min="4867" max="4867" width="17.28515625" style="5" bestFit="1" customWidth="1"/>
    <col min="4868" max="4868" width="22" style="5" customWidth="1"/>
    <col min="4869" max="4869" width="25" style="5" customWidth="1"/>
    <col min="4870" max="4870" width="17.28515625" style="5" bestFit="1" customWidth="1"/>
    <col min="4871" max="4871" width="15.140625" style="5" bestFit="1" customWidth="1"/>
    <col min="4872" max="4872" width="20" style="5" customWidth="1"/>
    <col min="4873" max="4873" width="15.28515625" style="5" customWidth="1"/>
    <col min="4874" max="4874" width="12.7109375" style="5" customWidth="1"/>
    <col min="4875" max="4875" width="14.28515625" style="5" customWidth="1"/>
    <col min="4876" max="4876" width="10.140625" style="5"/>
    <col min="4877" max="4877" width="25.85546875" style="5" bestFit="1" customWidth="1"/>
    <col min="4878" max="4878" width="20.7109375" style="5" bestFit="1" customWidth="1"/>
    <col min="4879" max="5121" width="10.140625" style="5"/>
    <col min="5122" max="5122" width="91.85546875" style="5" customWidth="1"/>
    <col min="5123" max="5123" width="17.28515625" style="5" bestFit="1" customWidth="1"/>
    <col min="5124" max="5124" width="22" style="5" customWidth="1"/>
    <col min="5125" max="5125" width="25" style="5" customWidth="1"/>
    <col min="5126" max="5126" width="17.28515625" style="5" bestFit="1" customWidth="1"/>
    <col min="5127" max="5127" width="15.140625" style="5" bestFit="1" customWidth="1"/>
    <col min="5128" max="5128" width="20" style="5" customWidth="1"/>
    <col min="5129" max="5129" width="15.28515625" style="5" customWidth="1"/>
    <col min="5130" max="5130" width="12.7109375" style="5" customWidth="1"/>
    <col min="5131" max="5131" width="14.28515625" style="5" customWidth="1"/>
    <col min="5132" max="5132" width="10.140625" style="5"/>
    <col min="5133" max="5133" width="25.85546875" style="5" bestFit="1" customWidth="1"/>
    <col min="5134" max="5134" width="20.7109375" style="5" bestFit="1" customWidth="1"/>
    <col min="5135" max="5377" width="10.140625" style="5"/>
    <col min="5378" max="5378" width="91.85546875" style="5" customWidth="1"/>
    <col min="5379" max="5379" width="17.28515625" style="5" bestFit="1" customWidth="1"/>
    <col min="5380" max="5380" width="22" style="5" customWidth="1"/>
    <col min="5381" max="5381" width="25" style="5" customWidth="1"/>
    <col min="5382" max="5382" width="17.28515625" style="5" bestFit="1" customWidth="1"/>
    <col min="5383" max="5383" width="15.140625" style="5" bestFit="1" customWidth="1"/>
    <col min="5384" max="5384" width="20" style="5" customWidth="1"/>
    <col min="5385" max="5385" width="15.28515625" style="5" customWidth="1"/>
    <col min="5386" max="5386" width="12.7109375" style="5" customWidth="1"/>
    <col min="5387" max="5387" width="14.28515625" style="5" customWidth="1"/>
    <col min="5388" max="5388" width="10.140625" style="5"/>
    <col min="5389" max="5389" width="25.85546875" style="5" bestFit="1" customWidth="1"/>
    <col min="5390" max="5390" width="20.7109375" style="5" bestFit="1" customWidth="1"/>
    <col min="5391" max="5633" width="10.140625" style="5"/>
    <col min="5634" max="5634" width="91.85546875" style="5" customWidth="1"/>
    <col min="5635" max="5635" width="17.28515625" style="5" bestFit="1" customWidth="1"/>
    <col min="5636" max="5636" width="22" style="5" customWidth="1"/>
    <col min="5637" max="5637" width="25" style="5" customWidth="1"/>
    <col min="5638" max="5638" width="17.28515625" style="5" bestFit="1" customWidth="1"/>
    <col min="5639" max="5639" width="15.140625" style="5" bestFit="1" customWidth="1"/>
    <col min="5640" max="5640" width="20" style="5" customWidth="1"/>
    <col min="5641" max="5641" width="15.28515625" style="5" customWidth="1"/>
    <col min="5642" max="5642" width="12.7109375" style="5" customWidth="1"/>
    <col min="5643" max="5643" width="14.28515625" style="5" customWidth="1"/>
    <col min="5644" max="5644" width="10.140625" style="5"/>
    <col min="5645" max="5645" width="25.85546875" style="5" bestFit="1" customWidth="1"/>
    <col min="5646" max="5646" width="20.7109375" style="5" bestFit="1" customWidth="1"/>
    <col min="5647" max="5889" width="10.140625" style="5"/>
    <col min="5890" max="5890" width="91.85546875" style="5" customWidth="1"/>
    <col min="5891" max="5891" width="17.28515625" style="5" bestFit="1" customWidth="1"/>
    <col min="5892" max="5892" width="22" style="5" customWidth="1"/>
    <col min="5893" max="5893" width="25" style="5" customWidth="1"/>
    <col min="5894" max="5894" width="17.28515625" style="5" bestFit="1" customWidth="1"/>
    <col min="5895" max="5895" width="15.140625" style="5" bestFit="1" customWidth="1"/>
    <col min="5896" max="5896" width="20" style="5" customWidth="1"/>
    <col min="5897" max="5897" width="15.28515625" style="5" customWidth="1"/>
    <col min="5898" max="5898" width="12.7109375" style="5" customWidth="1"/>
    <col min="5899" max="5899" width="14.28515625" style="5" customWidth="1"/>
    <col min="5900" max="5900" width="10.140625" style="5"/>
    <col min="5901" max="5901" width="25.85546875" style="5" bestFit="1" customWidth="1"/>
    <col min="5902" max="5902" width="20.7109375" style="5" bestFit="1" customWidth="1"/>
    <col min="5903" max="6145" width="10.140625" style="5"/>
    <col min="6146" max="6146" width="91.85546875" style="5" customWidth="1"/>
    <col min="6147" max="6147" width="17.28515625" style="5" bestFit="1" customWidth="1"/>
    <col min="6148" max="6148" width="22" style="5" customWidth="1"/>
    <col min="6149" max="6149" width="25" style="5" customWidth="1"/>
    <col min="6150" max="6150" width="17.28515625" style="5" bestFit="1" customWidth="1"/>
    <col min="6151" max="6151" width="15.140625" style="5" bestFit="1" customWidth="1"/>
    <col min="6152" max="6152" width="20" style="5" customWidth="1"/>
    <col min="6153" max="6153" width="15.28515625" style="5" customWidth="1"/>
    <col min="6154" max="6154" width="12.7109375" style="5" customWidth="1"/>
    <col min="6155" max="6155" width="14.28515625" style="5" customWidth="1"/>
    <col min="6156" max="6156" width="10.140625" style="5"/>
    <col min="6157" max="6157" width="25.85546875" style="5" bestFit="1" customWidth="1"/>
    <col min="6158" max="6158" width="20.7109375" style="5" bestFit="1" customWidth="1"/>
    <col min="6159" max="6401" width="10.140625" style="5"/>
    <col min="6402" max="6402" width="91.85546875" style="5" customWidth="1"/>
    <col min="6403" max="6403" width="17.28515625" style="5" bestFit="1" customWidth="1"/>
    <col min="6404" max="6404" width="22" style="5" customWidth="1"/>
    <col min="6405" max="6405" width="25" style="5" customWidth="1"/>
    <col min="6406" max="6406" width="17.28515625" style="5" bestFit="1" customWidth="1"/>
    <col min="6407" max="6407" width="15.140625" style="5" bestFit="1" customWidth="1"/>
    <col min="6408" max="6408" width="20" style="5" customWidth="1"/>
    <col min="6409" max="6409" width="15.28515625" style="5" customWidth="1"/>
    <col min="6410" max="6410" width="12.7109375" style="5" customWidth="1"/>
    <col min="6411" max="6411" width="14.28515625" style="5" customWidth="1"/>
    <col min="6412" max="6412" width="10.140625" style="5"/>
    <col min="6413" max="6413" width="25.85546875" style="5" bestFit="1" customWidth="1"/>
    <col min="6414" max="6414" width="20.7109375" style="5" bestFit="1" customWidth="1"/>
    <col min="6415" max="6657" width="10.140625" style="5"/>
    <col min="6658" max="6658" width="91.85546875" style="5" customWidth="1"/>
    <col min="6659" max="6659" width="17.28515625" style="5" bestFit="1" customWidth="1"/>
    <col min="6660" max="6660" width="22" style="5" customWidth="1"/>
    <col min="6661" max="6661" width="25" style="5" customWidth="1"/>
    <col min="6662" max="6662" width="17.28515625" style="5" bestFit="1" customWidth="1"/>
    <col min="6663" max="6663" width="15.140625" style="5" bestFit="1" customWidth="1"/>
    <col min="6664" max="6664" width="20" style="5" customWidth="1"/>
    <col min="6665" max="6665" width="15.28515625" style="5" customWidth="1"/>
    <col min="6666" max="6666" width="12.7109375" style="5" customWidth="1"/>
    <col min="6667" max="6667" width="14.28515625" style="5" customWidth="1"/>
    <col min="6668" max="6668" width="10.140625" style="5"/>
    <col min="6669" max="6669" width="25.85546875" style="5" bestFit="1" customWidth="1"/>
    <col min="6670" max="6670" width="20.7109375" style="5" bestFit="1" customWidth="1"/>
    <col min="6671" max="6913" width="10.140625" style="5"/>
    <col min="6914" max="6914" width="91.85546875" style="5" customWidth="1"/>
    <col min="6915" max="6915" width="17.28515625" style="5" bestFit="1" customWidth="1"/>
    <col min="6916" max="6916" width="22" style="5" customWidth="1"/>
    <col min="6917" max="6917" width="25" style="5" customWidth="1"/>
    <col min="6918" max="6918" width="17.28515625" style="5" bestFit="1" customWidth="1"/>
    <col min="6919" max="6919" width="15.140625" style="5" bestFit="1" customWidth="1"/>
    <col min="6920" max="6920" width="20" style="5" customWidth="1"/>
    <col min="6921" max="6921" width="15.28515625" style="5" customWidth="1"/>
    <col min="6922" max="6922" width="12.7109375" style="5" customWidth="1"/>
    <col min="6923" max="6923" width="14.28515625" style="5" customWidth="1"/>
    <col min="6924" max="6924" width="10.140625" style="5"/>
    <col min="6925" max="6925" width="25.85546875" style="5" bestFit="1" customWidth="1"/>
    <col min="6926" max="6926" width="20.7109375" style="5" bestFit="1" customWidth="1"/>
    <col min="6927" max="7169" width="10.140625" style="5"/>
    <col min="7170" max="7170" width="91.85546875" style="5" customWidth="1"/>
    <col min="7171" max="7171" width="17.28515625" style="5" bestFit="1" customWidth="1"/>
    <col min="7172" max="7172" width="22" style="5" customWidth="1"/>
    <col min="7173" max="7173" width="25" style="5" customWidth="1"/>
    <col min="7174" max="7174" width="17.28515625" style="5" bestFit="1" customWidth="1"/>
    <col min="7175" max="7175" width="15.140625" style="5" bestFit="1" customWidth="1"/>
    <col min="7176" max="7176" width="20" style="5" customWidth="1"/>
    <col min="7177" max="7177" width="15.28515625" style="5" customWidth="1"/>
    <col min="7178" max="7178" width="12.7109375" style="5" customWidth="1"/>
    <col min="7179" max="7179" width="14.28515625" style="5" customWidth="1"/>
    <col min="7180" max="7180" width="10.140625" style="5"/>
    <col min="7181" max="7181" width="25.85546875" style="5" bestFit="1" customWidth="1"/>
    <col min="7182" max="7182" width="20.7109375" style="5" bestFit="1" customWidth="1"/>
    <col min="7183" max="7425" width="10.140625" style="5"/>
    <col min="7426" max="7426" width="91.85546875" style="5" customWidth="1"/>
    <col min="7427" max="7427" width="17.28515625" style="5" bestFit="1" customWidth="1"/>
    <col min="7428" max="7428" width="22" style="5" customWidth="1"/>
    <col min="7429" max="7429" width="25" style="5" customWidth="1"/>
    <col min="7430" max="7430" width="17.28515625" style="5" bestFit="1" customWidth="1"/>
    <col min="7431" max="7431" width="15.140625" style="5" bestFit="1" customWidth="1"/>
    <col min="7432" max="7432" width="20" style="5" customWidth="1"/>
    <col min="7433" max="7433" width="15.28515625" style="5" customWidth="1"/>
    <col min="7434" max="7434" width="12.7109375" style="5" customWidth="1"/>
    <col min="7435" max="7435" width="14.28515625" style="5" customWidth="1"/>
    <col min="7436" max="7436" width="10.140625" style="5"/>
    <col min="7437" max="7437" width="25.85546875" style="5" bestFit="1" customWidth="1"/>
    <col min="7438" max="7438" width="20.7109375" style="5" bestFit="1" customWidth="1"/>
    <col min="7439" max="7681" width="10.140625" style="5"/>
    <col min="7682" max="7682" width="91.85546875" style="5" customWidth="1"/>
    <col min="7683" max="7683" width="17.28515625" style="5" bestFit="1" customWidth="1"/>
    <col min="7684" max="7684" width="22" style="5" customWidth="1"/>
    <col min="7685" max="7685" width="25" style="5" customWidth="1"/>
    <col min="7686" max="7686" width="17.28515625" style="5" bestFit="1" customWidth="1"/>
    <col min="7687" max="7687" width="15.140625" style="5" bestFit="1" customWidth="1"/>
    <col min="7688" max="7688" width="20" style="5" customWidth="1"/>
    <col min="7689" max="7689" width="15.28515625" style="5" customWidth="1"/>
    <col min="7690" max="7690" width="12.7109375" style="5" customWidth="1"/>
    <col min="7691" max="7691" width="14.28515625" style="5" customWidth="1"/>
    <col min="7692" max="7692" width="10.140625" style="5"/>
    <col min="7693" max="7693" width="25.85546875" style="5" bestFit="1" customWidth="1"/>
    <col min="7694" max="7694" width="20.7109375" style="5" bestFit="1" customWidth="1"/>
    <col min="7695" max="7937" width="10.140625" style="5"/>
    <col min="7938" max="7938" width="91.85546875" style="5" customWidth="1"/>
    <col min="7939" max="7939" width="17.28515625" style="5" bestFit="1" customWidth="1"/>
    <col min="7940" max="7940" width="22" style="5" customWidth="1"/>
    <col min="7941" max="7941" width="25" style="5" customWidth="1"/>
    <col min="7942" max="7942" width="17.28515625" style="5" bestFit="1" customWidth="1"/>
    <col min="7943" max="7943" width="15.140625" style="5" bestFit="1" customWidth="1"/>
    <col min="7944" max="7944" width="20" style="5" customWidth="1"/>
    <col min="7945" max="7945" width="15.28515625" style="5" customWidth="1"/>
    <col min="7946" max="7946" width="12.7109375" style="5" customWidth="1"/>
    <col min="7947" max="7947" width="14.28515625" style="5" customWidth="1"/>
    <col min="7948" max="7948" width="10.140625" style="5"/>
    <col min="7949" max="7949" width="25.85546875" style="5" bestFit="1" customWidth="1"/>
    <col min="7950" max="7950" width="20.7109375" style="5" bestFit="1" customWidth="1"/>
    <col min="7951" max="8193" width="10.140625" style="5"/>
    <col min="8194" max="8194" width="91.85546875" style="5" customWidth="1"/>
    <col min="8195" max="8195" width="17.28515625" style="5" bestFit="1" customWidth="1"/>
    <col min="8196" max="8196" width="22" style="5" customWidth="1"/>
    <col min="8197" max="8197" width="25" style="5" customWidth="1"/>
    <col min="8198" max="8198" width="17.28515625" style="5" bestFit="1" customWidth="1"/>
    <col min="8199" max="8199" width="15.140625" style="5" bestFit="1" customWidth="1"/>
    <col min="8200" max="8200" width="20" style="5" customWidth="1"/>
    <col min="8201" max="8201" width="15.28515625" style="5" customWidth="1"/>
    <col min="8202" max="8202" width="12.7109375" style="5" customWidth="1"/>
    <col min="8203" max="8203" width="14.28515625" style="5" customWidth="1"/>
    <col min="8204" max="8204" width="10.140625" style="5"/>
    <col min="8205" max="8205" width="25.85546875" style="5" bestFit="1" customWidth="1"/>
    <col min="8206" max="8206" width="20.7109375" style="5" bestFit="1" customWidth="1"/>
    <col min="8207" max="8449" width="10.140625" style="5"/>
    <col min="8450" max="8450" width="91.85546875" style="5" customWidth="1"/>
    <col min="8451" max="8451" width="17.28515625" style="5" bestFit="1" customWidth="1"/>
    <col min="8452" max="8452" width="22" style="5" customWidth="1"/>
    <col min="8453" max="8453" width="25" style="5" customWidth="1"/>
    <col min="8454" max="8454" width="17.28515625" style="5" bestFit="1" customWidth="1"/>
    <col min="8455" max="8455" width="15.140625" style="5" bestFit="1" customWidth="1"/>
    <col min="8456" max="8456" width="20" style="5" customWidth="1"/>
    <col min="8457" max="8457" width="15.28515625" style="5" customWidth="1"/>
    <col min="8458" max="8458" width="12.7109375" style="5" customWidth="1"/>
    <col min="8459" max="8459" width="14.28515625" style="5" customWidth="1"/>
    <col min="8460" max="8460" width="10.140625" style="5"/>
    <col min="8461" max="8461" width="25.85546875" style="5" bestFit="1" customWidth="1"/>
    <col min="8462" max="8462" width="20.7109375" style="5" bestFit="1" customWidth="1"/>
    <col min="8463" max="8705" width="10.140625" style="5"/>
    <col min="8706" max="8706" width="91.85546875" style="5" customWidth="1"/>
    <col min="8707" max="8707" width="17.28515625" style="5" bestFit="1" customWidth="1"/>
    <col min="8708" max="8708" width="22" style="5" customWidth="1"/>
    <col min="8709" max="8709" width="25" style="5" customWidth="1"/>
    <col min="8710" max="8710" width="17.28515625" style="5" bestFit="1" customWidth="1"/>
    <col min="8711" max="8711" width="15.140625" style="5" bestFit="1" customWidth="1"/>
    <col min="8712" max="8712" width="20" style="5" customWidth="1"/>
    <col min="8713" max="8713" width="15.28515625" style="5" customWidth="1"/>
    <col min="8714" max="8714" width="12.7109375" style="5" customWidth="1"/>
    <col min="8715" max="8715" width="14.28515625" style="5" customWidth="1"/>
    <col min="8716" max="8716" width="10.140625" style="5"/>
    <col min="8717" max="8717" width="25.85546875" style="5" bestFit="1" customWidth="1"/>
    <col min="8718" max="8718" width="20.7109375" style="5" bestFit="1" customWidth="1"/>
    <col min="8719" max="8961" width="10.140625" style="5"/>
    <col min="8962" max="8962" width="91.85546875" style="5" customWidth="1"/>
    <col min="8963" max="8963" width="17.28515625" style="5" bestFit="1" customWidth="1"/>
    <col min="8964" max="8964" width="22" style="5" customWidth="1"/>
    <col min="8965" max="8965" width="25" style="5" customWidth="1"/>
    <col min="8966" max="8966" width="17.28515625" style="5" bestFit="1" customWidth="1"/>
    <col min="8967" max="8967" width="15.140625" style="5" bestFit="1" customWidth="1"/>
    <col min="8968" max="8968" width="20" style="5" customWidth="1"/>
    <col min="8969" max="8969" width="15.28515625" style="5" customWidth="1"/>
    <col min="8970" max="8970" width="12.7109375" style="5" customWidth="1"/>
    <col min="8971" max="8971" width="14.28515625" style="5" customWidth="1"/>
    <col min="8972" max="8972" width="10.140625" style="5"/>
    <col min="8973" max="8973" width="25.85546875" style="5" bestFit="1" customWidth="1"/>
    <col min="8974" max="8974" width="20.7109375" style="5" bestFit="1" customWidth="1"/>
    <col min="8975" max="9217" width="10.140625" style="5"/>
    <col min="9218" max="9218" width="91.85546875" style="5" customWidth="1"/>
    <col min="9219" max="9219" width="17.28515625" style="5" bestFit="1" customWidth="1"/>
    <col min="9220" max="9220" width="22" style="5" customWidth="1"/>
    <col min="9221" max="9221" width="25" style="5" customWidth="1"/>
    <col min="9222" max="9222" width="17.28515625" style="5" bestFit="1" customWidth="1"/>
    <col min="9223" max="9223" width="15.140625" style="5" bestFit="1" customWidth="1"/>
    <col min="9224" max="9224" width="20" style="5" customWidth="1"/>
    <col min="9225" max="9225" width="15.28515625" style="5" customWidth="1"/>
    <col min="9226" max="9226" width="12.7109375" style="5" customWidth="1"/>
    <col min="9227" max="9227" width="14.28515625" style="5" customWidth="1"/>
    <col min="9228" max="9228" width="10.140625" style="5"/>
    <col min="9229" max="9229" width="25.85546875" style="5" bestFit="1" customWidth="1"/>
    <col min="9230" max="9230" width="20.7109375" style="5" bestFit="1" customWidth="1"/>
    <col min="9231" max="9473" width="10.140625" style="5"/>
    <col min="9474" max="9474" width="91.85546875" style="5" customWidth="1"/>
    <col min="9475" max="9475" width="17.28515625" style="5" bestFit="1" customWidth="1"/>
    <col min="9476" max="9476" width="22" style="5" customWidth="1"/>
    <col min="9477" max="9477" width="25" style="5" customWidth="1"/>
    <col min="9478" max="9478" width="17.28515625" style="5" bestFit="1" customWidth="1"/>
    <col min="9479" max="9479" width="15.140625" style="5" bestFit="1" customWidth="1"/>
    <col min="9480" max="9480" width="20" style="5" customWidth="1"/>
    <col min="9481" max="9481" width="15.28515625" style="5" customWidth="1"/>
    <col min="9482" max="9482" width="12.7109375" style="5" customWidth="1"/>
    <col min="9483" max="9483" width="14.28515625" style="5" customWidth="1"/>
    <col min="9484" max="9484" width="10.140625" style="5"/>
    <col min="9485" max="9485" width="25.85546875" style="5" bestFit="1" customWidth="1"/>
    <col min="9486" max="9486" width="20.7109375" style="5" bestFit="1" customWidth="1"/>
    <col min="9487" max="9729" width="10.140625" style="5"/>
    <col min="9730" max="9730" width="91.85546875" style="5" customWidth="1"/>
    <col min="9731" max="9731" width="17.28515625" style="5" bestFit="1" customWidth="1"/>
    <col min="9732" max="9732" width="22" style="5" customWidth="1"/>
    <col min="9733" max="9733" width="25" style="5" customWidth="1"/>
    <col min="9734" max="9734" width="17.28515625" style="5" bestFit="1" customWidth="1"/>
    <col min="9735" max="9735" width="15.140625" style="5" bestFit="1" customWidth="1"/>
    <col min="9736" max="9736" width="20" style="5" customWidth="1"/>
    <col min="9737" max="9737" width="15.28515625" style="5" customWidth="1"/>
    <col min="9738" max="9738" width="12.7109375" style="5" customWidth="1"/>
    <col min="9739" max="9739" width="14.28515625" style="5" customWidth="1"/>
    <col min="9740" max="9740" width="10.140625" style="5"/>
    <col min="9741" max="9741" width="25.85546875" style="5" bestFit="1" customWidth="1"/>
    <col min="9742" max="9742" width="20.7109375" style="5" bestFit="1" customWidth="1"/>
    <col min="9743" max="9985" width="10.140625" style="5"/>
    <col min="9986" max="9986" width="91.85546875" style="5" customWidth="1"/>
    <col min="9987" max="9987" width="17.28515625" style="5" bestFit="1" customWidth="1"/>
    <col min="9988" max="9988" width="22" style="5" customWidth="1"/>
    <col min="9989" max="9989" width="25" style="5" customWidth="1"/>
    <col min="9990" max="9990" width="17.28515625" style="5" bestFit="1" customWidth="1"/>
    <col min="9991" max="9991" width="15.140625" style="5" bestFit="1" customWidth="1"/>
    <col min="9992" max="9992" width="20" style="5" customWidth="1"/>
    <col min="9993" max="9993" width="15.28515625" style="5" customWidth="1"/>
    <col min="9994" max="9994" width="12.7109375" style="5" customWidth="1"/>
    <col min="9995" max="9995" width="14.28515625" style="5" customWidth="1"/>
    <col min="9996" max="9996" width="10.140625" style="5"/>
    <col min="9997" max="9997" width="25.85546875" style="5" bestFit="1" customWidth="1"/>
    <col min="9998" max="9998" width="20.7109375" style="5" bestFit="1" customWidth="1"/>
    <col min="9999" max="10241" width="10.140625" style="5"/>
    <col min="10242" max="10242" width="91.85546875" style="5" customWidth="1"/>
    <col min="10243" max="10243" width="17.28515625" style="5" bestFit="1" customWidth="1"/>
    <col min="10244" max="10244" width="22" style="5" customWidth="1"/>
    <col min="10245" max="10245" width="25" style="5" customWidth="1"/>
    <col min="10246" max="10246" width="17.28515625" style="5" bestFit="1" customWidth="1"/>
    <col min="10247" max="10247" width="15.140625" style="5" bestFit="1" customWidth="1"/>
    <col min="10248" max="10248" width="20" style="5" customWidth="1"/>
    <col min="10249" max="10249" width="15.28515625" style="5" customWidth="1"/>
    <col min="10250" max="10250" width="12.7109375" style="5" customWidth="1"/>
    <col min="10251" max="10251" width="14.28515625" style="5" customWidth="1"/>
    <col min="10252" max="10252" width="10.140625" style="5"/>
    <col min="10253" max="10253" width="25.85546875" style="5" bestFit="1" customWidth="1"/>
    <col min="10254" max="10254" width="20.7109375" style="5" bestFit="1" customWidth="1"/>
    <col min="10255" max="10497" width="10.140625" style="5"/>
    <col min="10498" max="10498" width="91.85546875" style="5" customWidth="1"/>
    <col min="10499" max="10499" width="17.28515625" style="5" bestFit="1" customWidth="1"/>
    <col min="10500" max="10500" width="22" style="5" customWidth="1"/>
    <col min="10501" max="10501" width="25" style="5" customWidth="1"/>
    <col min="10502" max="10502" width="17.28515625" style="5" bestFit="1" customWidth="1"/>
    <col min="10503" max="10503" width="15.140625" style="5" bestFit="1" customWidth="1"/>
    <col min="10504" max="10504" width="20" style="5" customWidth="1"/>
    <col min="10505" max="10505" width="15.28515625" style="5" customWidth="1"/>
    <col min="10506" max="10506" width="12.7109375" style="5" customWidth="1"/>
    <col min="10507" max="10507" width="14.28515625" style="5" customWidth="1"/>
    <col min="10508" max="10508" width="10.140625" style="5"/>
    <col min="10509" max="10509" width="25.85546875" style="5" bestFit="1" customWidth="1"/>
    <col min="10510" max="10510" width="20.7109375" style="5" bestFit="1" customWidth="1"/>
    <col min="10511" max="10753" width="10.140625" style="5"/>
    <col min="10754" max="10754" width="91.85546875" style="5" customWidth="1"/>
    <col min="10755" max="10755" width="17.28515625" style="5" bestFit="1" customWidth="1"/>
    <col min="10756" max="10756" width="22" style="5" customWidth="1"/>
    <col min="10757" max="10757" width="25" style="5" customWidth="1"/>
    <col min="10758" max="10758" width="17.28515625" style="5" bestFit="1" customWidth="1"/>
    <col min="10759" max="10759" width="15.140625" style="5" bestFit="1" customWidth="1"/>
    <col min="10760" max="10760" width="20" style="5" customWidth="1"/>
    <col min="10761" max="10761" width="15.28515625" style="5" customWidth="1"/>
    <col min="10762" max="10762" width="12.7109375" style="5" customWidth="1"/>
    <col min="10763" max="10763" width="14.28515625" style="5" customWidth="1"/>
    <col min="10764" max="10764" width="10.140625" style="5"/>
    <col min="10765" max="10765" width="25.85546875" style="5" bestFit="1" customWidth="1"/>
    <col min="10766" max="10766" width="20.7109375" style="5" bestFit="1" customWidth="1"/>
    <col min="10767" max="11009" width="10.140625" style="5"/>
    <col min="11010" max="11010" width="91.85546875" style="5" customWidth="1"/>
    <col min="11011" max="11011" width="17.28515625" style="5" bestFit="1" customWidth="1"/>
    <col min="11012" max="11012" width="22" style="5" customWidth="1"/>
    <col min="11013" max="11013" width="25" style="5" customWidth="1"/>
    <col min="11014" max="11014" width="17.28515625" style="5" bestFit="1" customWidth="1"/>
    <col min="11015" max="11015" width="15.140625" style="5" bestFit="1" customWidth="1"/>
    <col min="11016" max="11016" width="20" style="5" customWidth="1"/>
    <col min="11017" max="11017" width="15.28515625" style="5" customWidth="1"/>
    <col min="11018" max="11018" width="12.7109375" style="5" customWidth="1"/>
    <col min="11019" max="11019" width="14.28515625" style="5" customWidth="1"/>
    <col min="11020" max="11020" width="10.140625" style="5"/>
    <col min="11021" max="11021" width="25.85546875" style="5" bestFit="1" customWidth="1"/>
    <col min="11022" max="11022" width="20.7109375" style="5" bestFit="1" customWidth="1"/>
    <col min="11023" max="11265" width="10.140625" style="5"/>
    <col min="11266" max="11266" width="91.85546875" style="5" customWidth="1"/>
    <col min="11267" max="11267" width="17.28515625" style="5" bestFit="1" customWidth="1"/>
    <col min="11268" max="11268" width="22" style="5" customWidth="1"/>
    <col min="11269" max="11269" width="25" style="5" customWidth="1"/>
    <col min="11270" max="11270" width="17.28515625" style="5" bestFit="1" customWidth="1"/>
    <col min="11271" max="11271" width="15.140625" style="5" bestFit="1" customWidth="1"/>
    <col min="11272" max="11272" width="20" style="5" customWidth="1"/>
    <col min="11273" max="11273" width="15.28515625" style="5" customWidth="1"/>
    <col min="11274" max="11274" width="12.7109375" style="5" customWidth="1"/>
    <col min="11275" max="11275" width="14.28515625" style="5" customWidth="1"/>
    <col min="11276" max="11276" width="10.140625" style="5"/>
    <col min="11277" max="11277" width="25.85546875" style="5" bestFit="1" customWidth="1"/>
    <col min="11278" max="11278" width="20.7109375" style="5" bestFit="1" customWidth="1"/>
    <col min="11279" max="11521" width="10.140625" style="5"/>
    <col min="11522" max="11522" width="91.85546875" style="5" customWidth="1"/>
    <col min="11523" max="11523" width="17.28515625" style="5" bestFit="1" customWidth="1"/>
    <col min="11524" max="11524" width="22" style="5" customWidth="1"/>
    <col min="11525" max="11525" width="25" style="5" customWidth="1"/>
    <col min="11526" max="11526" width="17.28515625" style="5" bestFit="1" customWidth="1"/>
    <col min="11527" max="11527" width="15.140625" style="5" bestFit="1" customWidth="1"/>
    <col min="11528" max="11528" width="20" style="5" customWidth="1"/>
    <col min="11529" max="11529" width="15.28515625" style="5" customWidth="1"/>
    <col min="11530" max="11530" width="12.7109375" style="5" customWidth="1"/>
    <col min="11531" max="11531" width="14.28515625" style="5" customWidth="1"/>
    <col min="11532" max="11532" width="10.140625" style="5"/>
    <col min="11533" max="11533" width="25.85546875" style="5" bestFit="1" customWidth="1"/>
    <col min="11534" max="11534" width="20.7109375" style="5" bestFit="1" customWidth="1"/>
    <col min="11535" max="11777" width="10.140625" style="5"/>
    <col min="11778" max="11778" width="91.85546875" style="5" customWidth="1"/>
    <col min="11779" max="11779" width="17.28515625" style="5" bestFit="1" customWidth="1"/>
    <col min="11780" max="11780" width="22" style="5" customWidth="1"/>
    <col min="11781" max="11781" width="25" style="5" customWidth="1"/>
    <col min="11782" max="11782" width="17.28515625" style="5" bestFit="1" customWidth="1"/>
    <col min="11783" max="11783" width="15.140625" style="5" bestFit="1" customWidth="1"/>
    <col min="11784" max="11784" width="20" style="5" customWidth="1"/>
    <col min="11785" max="11785" width="15.28515625" style="5" customWidth="1"/>
    <col min="11786" max="11786" width="12.7109375" style="5" customWidth="1"/>
    <col min="11787" max="11787" width="14.28515625" style="5" customWidth="1"/>
    <col min="11788" max="11788" width="10.140625" style="5"/>
    <col min="11789" max="11789" width="25.85546875" style="5" bestFit="1" customWidth="1"/>
    <col min="11790" max="11790" width="20.7109375" style="5" bestFit="1" customWidth="1"/>
    <col min="11791" max="12033" width="10.140625" style="5"/>
    <col min="12034" max="12034" width="91.85546875" style="5" customWidth="1"/>
    <col min="12035" max="12035" width="17.28515625" style="5" bestFit="1" customWidth="1"/>
    <col min="12036" max="12036" width="22" style="5" customWidth="1"/>
    <col min="12037" max="12037" width="25" style="5" customWidth="1"/>
    <col min="12038" max="12038" width="17.28515625" style="5" bestFit="1" customWidth="1"/>
    <col min="12039" max="12039" width="15.140625" style="5" bestFit="1" customWidth="1"/>
    <col min="12040" max="12040" width="20" style="5" customWidth="1"/>
    <col min="12041" max="12041" width="15.28515625" style="5" customWidth="1"/>
    <col min="12042" max="12042" width="12.7109375" style="5" customWidth="1"/>
    <col min="12043" max="12043" width="14.28515625" style="5" customWidth="1"/>
    <col min="12044" max="12044" width="10.140625" style="5"/>
    <col min="12045" max="12045" width="25.85546875" style="5" bestFit="1" customWidth="1"/>
    <col min="12046" max="12046" width="20.7109375" style="5" bestFit="1" customWidth="1"/>
    <col min="12047" max="12289" width="10.140625" style="5"/>
    <col min="12290" max="12290" width="91.85546875" style="5" customWidth="1"/>
    <col min="12291" max="12291" width="17.28515625" style="5" bestFit="1" customWidth="1"/>
    <col min="12292" max="12292" width="22" style="5" customWidth="1"/>
    <col min="12293" max="12293" width="25" style="5" customWidth="1"/>
    <col min="12294" max="12294" width="17.28515625" style="5" bestFit="1" customWidth="1"/>
    <col min="12295" max="12295" width="15.140625" style="5" bestFit="1" customWidth="1"/>
    <col min="12296" max="12296" width="20" style="5" customWidth="1"/>
    <col min="12297" max="12297" width="15.28515625" style="5" customWidth="1"/>
    <col min="12298" max="12298" width="12.7109375" style="5" customWidth="1"/>
    <col min="12299" max="12299" width="14.28515625" style="5" customWidth="1"/>
    <col min="12300" max="12300" width="10.140625" style="5"/>
    <col min="12301" max="12301" width="25.85546875" style="5" bestFit="1" customWidth="1"/>
    <col min="12302" max="12302" width="20.7109375" style="5" bestFit="1" customWidth="1"/>
    <col min="12303" max="12545" width="10.140625" style="5"/>
    <col min="12546" max="12546" width="91.85546875" style="5" customWidth="1"/>
    <col min="12547" max="12547" width="17.28515625" style="5" bestFit="1" customWidth="1"/>
    <col min="12548" max="12548" width="22" style="5" customWidth="1"/>
    <col min="12549" max="12549" width="25" style="5" customWidth="1"/>
    <col min="12550" max="12550" width="17.28515625" style="5" bestFit="1" customWidth="1"/>
    <col min="12551" max="12551" width="15.140625" style="5" bestFit="1" customWidth="1"/>
    <col min="12552" max="12552" width="20" style="5" customWidth="1"/>
    <col min="12553" max="12553" width="15.28515625" style="5" customWidth="1"/>
    <col min="12554" max="12554" width="12.7109375" style="5" customWidth="1"/>
    <col min="12555" max="12555" width="14.28515625" style="5" customWidth="1"/>
    <col min="12556" max="12556" width="10.140625" style="5"/>
    <col min="12557" max="12557" width="25.85546875" style="5" bestFit="1" customWidth="1"/>
    <col min="12558" max="12558" width="20.7109375" style="5" bestFit="1" customWidth="1"/>
    <col min="12559" max="12801" width="10.140625" style="5"/>
    <col min="12802" max="12802" width="91.85546875" style="5" customWidth="1"/>
    <col min="12803" max="12803" width="17.28515625" style="5" bestFit="1" customWidth="1"/>
    <col min="12804" max="12804" width="22" style="5" customWidth="1"/>
    <col min="12805" max="12805" width="25" style="5" customWidth="1"/>
    <col min="12806" max="12806" width="17.28515625" style="5" bestFit="1" customWidth="1"/>
    <col min="12807" max="12807" width="15.140625" style="5" bestFit="1" customWidth="1"/>
    <col min="12808" max="12808" width="20" style="5" customWidth="1"/>
    <col min="12809" max="12809" width="15.28515625" style="5" customWidth="1"/>
    <col min="12810" max="12810" width="12.7109375" style="5" customWidth="1"/>
    <col min="12811" max="12811" width="14.28515625" style="5" customWidth="1"/>
    <col min="12812" max="12812" width="10.140625" style="5"/>
    <col min="12813" max="12813" width="25.85546875" style="5" bestFit="1" customWidth="1"/>
    <col min="12814" max="12814" width="20.7109375" style="5" bestFit="1" customWidth="1"/>
    <col min="12815" max="13057" width="10.140625" style="5"/>
    <col min="13058" max="13058" width="91.85546875" style="5" customWidth="1"/>
    <col min="13059" max="13059" width="17.28515625" style="5" bestFit="1" customWidth="1"/>
    <col min="13060" max="13060" width="22" style="5" customWidth="1"/>
    <col min="13061" max="13061" width="25" style="5" customWidth="1"/>
    <col min="13062" max="13062" width="17.28515625" style="5" bestFit="1" customWidth="1"/>
    <col min="13063" max="13063" width="15.140625" style="5" bestFit="1" customWidth="1"/>
    <col min="13064" max="13064" width="20" style="5" customWidth="1"/>
    <col min="13065" max="13065" width="15.28515625" style="5" customWidth="1"/>
    <col min="13066" max="13066" width="12.7109375" style="5" customWidth="1"/>
    <col min="13067" max="13067" width="14.28515625" style="5" customWidth="1"/>
    <col min="13068" max="13068" width="10.140625" style="5"/>
    <col min="13069" max="13069" width="25.85546875" style="5" bestFit="1" customWidth="1"/>
    <col min="13070" max="13070" width="20.7109375" style="5" bestFit="1" customWidth="1"/>
    <col min="13071" max="13313" width="10.140625" style="5"/>
    <col min="13314" max="13314" width="91.85546875" style="5" customWidth="1"/>
    <col min="13315" max="13315" width="17.28515625" style="5" bestFit="1" customWidth="1"/>
    <col min="13316" max="13316" width="22" style="5" customWidth="1"/>
    <col min="13317" max="13317" width="25" style="5" customWidth="1"/>
    <col min="13318" max="13318" width="17.28515625" style="5" bestFit="1" customWidth="1"/>
    <col min="13319" max="13319" width="15.140625" style="5" bestFit="1" customWidth="1"/>
    <col min="13320" max="13320" width="20" style="5" customWidth="1"/>
    <col min="13321" max="13321" width="15.28515625" style="5" customWidth="1"/>
    <col min="13322" max="13322" width="12.7109375" style="5" customWidth="1"/>
    <col min="13323" max="13323" width="14.28515625" style="5" customWidth="1"/>
    <col min="13324" max="13324" width="10.140625" style="5"/>
    <col min="13325" max="13325" width="25.85546875" style="5" bestFit="1" customWidth="1"/>
    <col min="13326" max="13326" width="20.7109375" style="5" bestFit="1" customWidth="1"/>
    <col min="13327" max="13569" width="10.140625" style="5"/>
    <col min="13570" max="13570" width="91.85546875" style="5" customWidth="1"/>
    <col min="13571" max="13571" width="17.28515625" style="5" bestFit="1" customWidth="1"/>
    <col min="13572" max="13572" width="22" style="5" customWidth="1"/>
    <col min="13573" max="13573" width="25" style="5" customWidth="1"/>
    <col min="13574" max="13574" width="17.28515625" style="5" bestFit="1" customWidth="1"/>
    <col min="13575" max="13575" width="15.140625" style="5" bestFit="1" customWidth="1"/>
    <col min="13576" max="13576" width="20" style="5" customWidth="1"/>
    <col min="13577" max="13577" width="15.28515625" style="5" customWidth="1"/>
    <col min="13578" max="13578" width="12.7109375" style="5" customWidth="1"/>
    <col min="13579" max="13579" width="14.28515625" style="5" customWidth="1"/>
    <col min="13580" max="13580" width="10.140625" style="5"/>
    <col min="13581" max="13581" width="25.85546875" style="5" bestFit="1" customWidth="1"/>
    <col min="13582" max="13582" width="20.7109375" style="5" bestFit="1" customWidth="1"/>
    <col min="13583" max="13825" width="10.140625" style="5"/>
    <col min="13826" max="13826" width="91.85546875" style="5" customWidth="1"/>
    <col min="13827" max="13827" width="17.28515625" style="5" bestFit="1" customWidth="1"/>
    <col min="13828" max="13828" width="22" style="5" customWidth="1"/>
    <col min="13829" max="13829" width="25" style="5" customWidth="1"/>
    <col min="13830" max="13830" width="17.28515625" style="5" bestFit="1" customWidth="1"/>
    <col min="13831" max="13831" width="15.140625" style="5" bestFit="1" customWidth="1"/>
    <col min="13832" max="13832" width="20" style="5" customWidth="1"/>
    <col min="13833" max="13833" width="15.28515625" style="5" customWidth="1"/>
    <col min="13834" max="13834" width="12.7109375" style="5" customWidth="1"/>
    <col min="13835" max="13835" width="14.28515625" style="5" customWidth="1"/>
    <col min="13836" max="13836" width="10.140625" style="5"/>
    <col min="13837" max="13837" width="25.85546875" style="5" bestFit="1" customWidth="1"/>
    <col min="13838" max="13838" width="20.7109375" style="5" bestFit="1" customWidth="1"/>
    <col min="13839" max="14081" width="10.140625" style="5"/>
    <col min="14082" max="14082" width="91.85546875" style="5" customWidth="1"/>
    <col min="14083" max="14083" width="17.28515625" style="5" bestFit="1" customWidth="1"/>
    <col min="14084" max="14084" width="22" style="5" customWidth="1"/>
    <col min="14085" max="14085" width="25" style="5" customWidth="1"/>
    <col min="14086" max="14086" width="17.28515625" style="5" bestFit="1" customWidth="1"/>
    <col min="14087" max="14087" width="15.140625" style="5" bestFit="1" customWidth="1"/>
    <col min="14088" max="14088" width="20" style="5" customWidth="1"/>
    <col min="14089" max="14089" width="15.28515625" style="5" customWidth="1"/>
    <col min="14090" max="14090" width="12.7109375" style="5" customWidth="1"/>
    <col min="14091" max="14091" width="14.28515625" style="5" customWidth="1"/>
    <col min="14092" max="14092" width="10.140625" style="5"/>
    <col min="14093" max="14093" width="25.85546875" style="5" bestFit="1" customWidth="1"/>
    <col min="14094" max="14094" width="20.7109375" style="5" bestFit="1" customWidth="1"/>
    <col min="14095" max="14337" width="10.140625" style="5"/>
    <col min="14338" max="14338" width="91.85546875" style="5" customWidth="1"/>
    <col min="14339" max="14339" width="17.28515625" style="5" bestFit="1" customWidth="1"/>
    <col min="14340" max="14340" width="22" style="5" customWidth="1"/>
    <col min="14341" max="14341" width="25" style="5" customWidth="1"/>
    <col min="14342" max="14342" width="17.28515625" style="5" bestFit="1" customWidth="1"/>
    <col min="14343" max="14343" width="15.140625" style="5" bestFit="1" customWidth="1"/>
    <col min="14344" max="14344" width="20" style="5" customWidth="1"/>
    <col min="14345" max="14345" width="15.28515625" style="5" customWidth="1"/>
    <col min="14346" max="14346" width="12.7109375" style="5" customWidth="1"/>
    <col min="14347" max="14347" width="14.28515625" style="5" customWidth="1"/>
    <col min="14348" max="14348" width="10.140625" style="5"/>
    <col min="14349" max="14349" width="25.85546875" style="5" bestFit="1" customWidth="1"/>
    <col min="14350" max="14350" width="20.7109375" style="5" bestFit="1" customWidth="1"/>
    <col min="14351" max="14593" width="10.140625" style="5"/>
    <col min="14594" max="14594" width="91.85546875" style="5" customWidth="1"/>
    <col min="14595" max="14595" width="17.28515625" style="5" bestFit="1" customWidth="1"/>
    <col min="14596" max="14596" width="22" style="5" customWidth="1"/>
    <col min="14597" max="14597" width="25" style="5" customWidth="1"/>
    <col min="14598" max="14598" width="17.28515625" style="5" bestFit="1" customWidth="1"/>
    <col min="14599" max="14599" width="15.140625" style="5" bestFit="1" customWidth="1"/>
    <col min="14600" max="14600" width="20" style="5" customWidth="1"/>
    <col min="14601" max="14601" width="15.28515625" style="5" customWidth="1"/>
    <col min="14602" max="14602" width="12.7109375" style="5" customWidth="1"/>
    <col min="14603" max="14603" width="14.28515625" style="5" customWidth="1"/>
    <col min="14604" max="14604" width="10.140625" style="5"/>
    <col min="14605" max="14605" width="25.85546875" style="5" bestFit="1" customWidth="1"/>
    <col min="14606" max="14606" width="20.7109375" style="5" bestFit="1" customWidth="1"/>
    <col min="14607" max="14849" width="10.140625" style="5"/>
    <col min="14850" max="14850" width="91.85546875" style="5" customWidth="1"/>
    <col min="14851" max="14851" width="17.28515625" style="5" bestFit="1" customWidth="1"/>
    <col min="14852" max="14852" width="22" style="5" customWidth="1"/>
    <col min="14853" max="14853" width="25" style="5" customWidth="1"/>
    <col min="14854" max="14854" width="17.28515625" style="5" bestFit="1" customWidth="1"/>
    <col min="14855" max="14855" width="15.140625" style="5" bestFit="1" customWidth="1"/>
    <col min="14856" max="14856" width="20" style="5" customWidth="1"/>
    <col min="14857" max="14857" width="15.28515625" style="5" customWidth="1"/>
    <col min="14858" max="14858" width="12.7109375" style="5" customWidth="1"/>
    <col min="14859" max="14859" width="14.28515625" style="5" customWidth="1"/>
    <col min="14860" max="14860" width="10.140625" style="5"/>
    <col min="14861" max="14861" width="25.85546875" style="5" bestFit="1" customWidth="1"/>
    <col min="14862" max="14862" width="20.7109375" style="5" bestFit="1" customWidth="1"/>
    <col min="14863" max="15105" width="10.140625" style="5"/>
    <col min="15106" max="15106" width="91.85546875" style="5" customWidth="1"/>
    <col min="15107" max="15107" width="17.28515625" style="5" bestFit="1" customWidth="1"/>
    <col min="15108" max="15108" width="22" style="5" customWidth="1"/>
    <col min="15109" max="15109" width="25" style="5" customWidth="1"/>
    <col min="15110" max="15110" width="17.28515625" style="5" bestFit="1" customWidth="1"/>
    <col min="15111" max="15111" width="15.140625" style="5" bestFit="1" customWidth="1"/>
    <col min="15112" max="15112" width="20" style="5" customWidth="1"/>
    <col min="15113" max="15113" width="15.28515625" style="5" customWidth="1"/>
    <col min="15114" max="15114" width="12.7109375" style="5" customWidth="1"/>
    <col min="15115" max="15115" width="14.28515625" style="5" customWidth="1"/>
    <col min="15116" max="15116" width="10.140625" style="5"/>
    <col min="15117" max="15117" width="25.85546875" style="5" bestFit="1" customWidth="1"/>
    <col min="15118" max="15118" width="20.7109375" style="5" bestFit="1" customWidth="1"/>
    <col min="15119" max="15361" width="10.140625" style="5"/>
    <col min="15362" max="15362" width="91.85546875" style="5" customWidth="1"/>
    <col min="15363" max="15363" width="17.28515625" style="5" bestFit="1" customWidth="1"/>
    <col min="15364" max="15364" width="22" style="5" customWidth="1"/>
    <col min="15365" max="15365" width="25" style="5" customWidth="1"/>
    <col min="15366" max="15366" width="17.28515625" style="5" bestFit="1" customWidth="1"/>
    <col min="15367" max="15367" width="15.140625" style="5" bestFit="1" customWidth="1"/>
    <col min="15368" max="15368" width="20" style="5" customWidth="1"/>
    <col min="15369" max="15369" width="15.28515625" style="5" customWidth="1"/>
    <col min="15370" max="15370" width="12.7109375" style="5" customWidth="1"/>
    <col min="15371" max="15371" width="14.28515625" style="5" customWidth="1"/>
    <col min="15372" max="15372" width="10.140625" style="5"/>
    <col min="15373" max="15373" width="25.85546875" style="5" bestFit="1" customWidth="1"/>
    <col min="15374" max="15374" width="20.7109375" style="5" bestFit="1" customWidth="1"/>
    <col min="15375" max="15617" width="10.140625" style="5"/>
    <col min="15618" max="15618" width="91.85546875" style="5" customWidth="1"/>
    <col min="15619" max="15619" width="17.28515625" style="5" bestFit="1" customWidth="1"/>
    <col min="15620" max="15620" width="22" style="5" customWidth="1"/>
    <col min="15621" max="15621" width="25" style="5" customWidth="1"/>
    <col min="15622" max="15622" width="17.28515625" style="5" bestFit="1" customWidth="1"/>
    <col min="15623" max="15623" width="15.140625" style="5" bestFit="1" customWidth="1"/>
    <col min="15624" max="15624" width="20" style="5" customWidth="1"/>
    <col min="15625" max="15625" width="15.28515625" style="5" customWidth="1"/>
    <col min="15626" max="15626" width="12.7109375" style="5" customWidth="1"/>
    <col min="15627" max="15627" width="14.28515625" style="5" customWidth="1"/>
    <col min="15628" max="15628" width="10.140625" style="5"/>
    <col min="15629" max="15629" width="25.85546875" style="5" bestFit="1" customWidth="1"/>
    <col min="15630" max="15630" width="20.7109375" style="5" bestFit="1" customWidth="1"/>
    <col min="15631" max="15873" width="10.140625" style="5"/>
    <col min="15874" max="15874" width="91.85546875" style="5" customWidth="1"/>
    <col min="15875" max="15875" width="17.28515625" style="5" bestFit="1" customWidth="1"/>
    <col min="15876" max="15876" width="22" style="5" customWidth="1"/>
    <col min="15877" max="15877" width="25" style="5" customWidth="1"/>
    <col min="15878" max="15878" width="17.28515625" style="5" bestFit="1" customWidth="1"/>
    <col min="15879" max="15879" width="15.140625" style="5" bestFit="1" customWidth="1"/>
    <col min="15880" max="15880" width="20" style="5" customWidth="1"/>
    <col min="15881" max="15881" width="15.28515625" style="5" customWidth="1"/>
    <col min="15882" max="15882" width="12.7109375" style="5" customWidth="1"/>
    <col min="15883" max="15883" width="14.28515625" style="5" customWidth="1"/>
    <col min="15884" max="15884" width="10.140625" style="5"/>
    <col min="15885" max="15885" width="25.85546875" style="5" bestFit="1" customWidth="1"/>
    <col min="15886" max="15886" width="20.7109375" style="5" bestFit="1" customWidth="1"/>
    <col min="15887" max="16129" width="10.140625" style="5"/>
    <col min="16130" max="16130" width="91.85546875" style="5" customWidth="1"/>
    <col min="16131" max="16131" width="17.28515625" style="5" bestFit="1" customWidth="1"/>
    <col min="16132" max="16132" width="22" style="5" customWidth="1"/>
    <col min="16133" max="16133" width="25" style="5" customWidth="1"/>
    <col min="16134" max="16134" width="17.28515625" style="5" bestFit="1" customWidth="1"/>
    <col min="16135" max="16135" width="15.140625" style="5" bestFit="1" customWidth="1"/>
    <col min="16136" max="16136" width="20" style="5" customWidth="1"/>
    <col min="16137" max="16137" width="15.28515625" style="5" customWidth="1"/>
    <col min="16138" max="16138" width="12.7109375" style="5" customWidth="1"/>
    <col min="16139" max="16139" width="14.28515625" style="5" customWidth="1"/>
    <col min="16140" max="16140" width="10.140625" style="5"/>
    <col min="16141" max="16141" width="25.85546875" style="5" bestFit="1" customWidth="1"/>
    <col min="16142" max="16142" width="20.7109375" style="5" bestFit="1" customWidth="1"/>
    <col min="16143" max="16384" width="10.140625" style="5"/>
  </cols>
  <sheetData>
    <row r="1" spans="1:14" ht="18.75">
      <c r="A1" s="213"/>
      <c r="B1" s="1825" t="s">
        <v>204</v>
      </c>
      <c r="C1" s="1825"/>
      <c r="D1" s="1825"/>
      <c r="E1" s="1825"/>
      <c r="F1" s="1825"/>
      <c r="G1" s="1825"/>
      <c r="H1" s="1825"/>
      <c r="I1" s="213"/>
    </row>
    <row r="2" spans="1:14" ht="18.75">
      <c r="A2" s="213"/>
      <c r="B2" s="1825" t="s">
        <v>205</v>
      </c>
      <c r="C2" s="1825"/>
      <c r="D2" s="1825"/>
      <c r="E2" s="1825"/>
      <c r="F2" s="1825"/>
      <c r="G2" s="1825"/>
      <c r="H2" s="1825"/>
      <c r="I2" s="213"/>
    </row>
    <row r="3" spans="1:14" ht="18.75">
      <c r="A3" s="214"/>
      <c r="B3" s="1826" t="s">
        <v>206</v>
      </c>
      <c r="C3" s="1826"/>
      <c r="D3" s="1826"/>
      <c r="E3" s="1826"/>
      <c r="F3" s="1826"/>
      <c r="G3" s="1826"/>
      <c r="H3" s="1826"/>
      <c r="I3" s="214"/>
    </row>
    <row r="4" spans="1:14">
      <c r="A4" s="3"/>
      <c r="B4" s="3"/>
      <c r="C4" s="3"/>
      <c r="D4" s="3"/>
      <c r="E4" s="3"/>
      <c r="F4" s="3"/>
      <c r="G4" s="116"/>
      <c r="H4" s="116"/>
      <c r="I4" s="3"/>
    </row>
    <row r="5" spans="1:14" s="881" customFormat="1">
      <c r="A5" s="3"/>
      <c r="B5" s="1608"/>
      <c r="C5" s="1608"/>
      <c r="D5" s="1608"/>
      <c r="E5" s="1608"/>
      <c r="F5" s="3"/>
      <c r="G5" s="116"/>
      <c r="H5" s="116"/>
      <c r="I5" s="3"/>
      <c r="J5" s="953"/>
      <c r="K5" s="953"/>
    </row>
    <row r="6" spans="1:14" s="881" customFormat="1">
      <c r="A6" s="870"/>
      <c r="B6" s="870"/>
      <c r="C6" s="870"/>
      <c r="D6" s="870"/>
      <c r="E6" s="870"/>
      <c r="F6" s="870"/>
      <c r="G6" s="870"/>
      <c r="H6" s="870"/>
      <c r="I6" s="870"/>
      <c r="J6" s="953"/>
      <c r="K6" s="953"/>
    </row>
    <row r="7" spans="1:14" s="881" customFormat="1">
      <c r="B7" s="1857"/>
      <c r="C7" s="1857"/>
      <c r="D7" s="1857"/>
      <c r="E7" s="1857"/>
      <c r="F7" s="1857"/>
      <c r="G7" s="1857"/>
      <c r="H7" s="1857"/>
      <c r="I7" s="1857"/>
      <c r="J7" s="1857"/>
      <c r="K7" s="1857"/>
    </row>
    <row r="9" spans="1:14">
      <c r="B9" s="1862" t="s">
        <v>2528</v>
      </c>
      <c r="C9" s="1862"/>
      <c r="D9" s="1862"/>
      <c r="E9" s="1862"/>
      <c r="F9" s="1862"/>
      <c r="G9" s="1862"/>
      <c r="H9" s="1862"/>
      <c r="I9" s="1862"/>
      <c r="J9" s="1862"/>
      <c r="K9" s="1862"/>
    </row>
    <row r="10" spans="1:14">
      <c r="B10" s="1862" t="s">
        <v>207</v>
      </c>
      <c r="C10" s="1862"/>
      <c r="D10" s="1862"/>
      <c r="E10" s="1862"/>
      <c r="F10" s="1862"/>
      <c r="G10" s="1862"/>
      <c r="H10" s="1862"/>
      <c r="I10" s="1862"/>
      <c r="J10" s="1862"/>
      <c r="M10" s="883" t="s">
        <v>1017</v>
      </c>
      <c r="N10" s="884">
        <v>8619782353959.0898</v>
      </c>
    </row>
    <row r="11" spans="1:14" ht="15.75" thickBot="1">
      <c r="B11" s="1873" t="s">
        <v>48</v>
      </c>
      <c r="C11" s="1873"/>
      <c r="D11" s="1873"/>
      <c r="E11" s="1873"/>
      <c r="F11" s="1873"/>
      <c r="G11" s="1873"/>
      <c r="H11" s="1873"/>
      <c r="I11" s="1873"/>
      <c r="J11" s="1873"/>
      <c r="M11" s="881"/>
      <c r="N11" s="881"/>
    </row>
    <row r="12" spans="1:14" ht="16.5" thickBot="1">
      <c r="B12" s="1867" t="s">
        <v>210</v>
      </c>
      <c r="C12" s="886">
        <v>2025</v>
      </c>
      <c r="D12" s="1870">
        <v>2026</v>
      </c>
      <c r="E12" s="1871"/>
      <c r="F12" s="1871"/>
      <c r="G12" s="1871"/>
      <c r="H12" s="1872"/>
      <c r="I12" s="1870" t="s">
        <v>1018</v>
      </c>
      <c r="J12" s="1872"/>
      <c r="K12" s="1863" t="s">
        <v>52</v>
      </c>
      <c r="M12" s="881"/>
      <c r="N12" s="887"/>
    </row>
    <row r="13" spans="1:14" ht="16.5" thickBot="1">
      <c r="B13" s="1868"/>
      <c r="C13" s="1858" t="s">
        <v>2292</v>
      </c>
      <c r="D13" s="1858" t="s">
        <v>2293</v>
      </c>
      <c r="E13" s="1858" t="s">
        <v>2294</v>
      </c>
      <c r="F13" s="1858" t="s">
        <v>2295</v>
      </c>
      <c r="G13" s="1860" t="s">
        <v>2296</v>
      </c>
      <c r="H13" s="1860" t="s">
        <v>679</v>
      </c>
      <c r="I13" s="1863" t="s">
        <v>1019</v>
      </c>
      <c r="J13" s="1866"/>
      <c r="K13" s="1864"/>
    </row>
    <row r="14" spans="1:14" ht="18.600000000000001" customHeight="1" thickBot="1">
      <c r="B14" s="1868"/>
      <c r="C14" s="1859"/>
      <c r="D14" s="1859"/>
      <c r="E14" s="1859"/>
      <c r="F14" s="1859"/>
      <c r="G14" s="1861"/>
      <c r="H14" s="1861"/>
      <c r="I14" s="889" t="s">
        <v>216</v>
      </c>
      <c r="J14" s="889" t="s">
        <v>217</v>
      </c>
      <c r="K14" s="1865"/>
    </row>
    <row r="15" spans="1:14" ht="16.5" thickBot="1">
      <c r="B15" s="1869"/>
      <c r="C15" s="891">
        <v>1</v>
      </c>
      <c r="D15" s="891">
        <v>2</v>
      </c>
      <c r="E15" s="891">
        <v>3</v>
      </c>
      <c r="F15" s="888">
        <v>4</v>
      </c>
      <c r="G15" s="888">
        <v>5</v>
      </c>
      <c r="H15" s="890" t="s">
        <v>248</v>
      </c>
      <c r="I15" s="892" t="s">
        <v>2297</v>
      </c>
      <c r="J15" s="893" t="s">
        <v>313</v>
      </c>
      <c r="K15" s="894" t="s">
        <v>2298</v>
      </c>
    </row>
    <row r="16" spans="1:14" ht="15.75">
      <c r="B16" s="895" t="s">
        <v>1020</v>
      </c>
      <c r="C16" s="896">
        <f>+C17+C31</f>
        <v>28580285112.699997</v>
      </c>
      <c r="D16" s="896">
        <f t="shared" ref="D16:G16" si="0">+D17+D31</f>
        <v>205120741155</v>
      </c>
      <c r="E16" s="896">
        <f t="shared" si="0"/>
        <v>44747712189.32</v>
      </c>
      <c r="F16" s="896">
        <f>+F17+F31</f>
        <v>32186831522.249992</v>
      </c>
      <c r="G16" s="896">
        <f t="shared" si="0"/>
        <v>30328382886.580006</v>
      </c>
      <c r="H16" s="897">
        <f t="shared" ref="H16:H57" si="1">+F16/D16</f>
        <v>0.15691651337164356</v>
      </c>
      <c r="I16" s="896">
        <f t="shared" ref="I16:I57" si="2">F16-C16</f>
        <v>3606546409.5499954</v>
      </c>
      <c r="J16" s="898">
        <f t="shared" ref="J16:J57" si="3">IFERROR(I16/C16,"-")</f>
        <v>0.12619000808873607</v>
      </c>
      <c r="K16" s="898">
        <f>IFERROR((F16/N10),"-")</f>
        <v>3.7340654555467392E-3</v>
      </c>
      <c r="L16" s="899"/>
      <c r="N16" s="283"/>
    </row>
    <row r="17" spans="2:14" ht="15.75">
      <c r="B17" s="900" t="s">
        <v>252</v>
      </c>
      <c r="C17" s="901">
        <f t="shared" ref="C17:G17" si="4">C18+C23+C24+C25+C30</f>
        <v>27198307634.689999</v>
      </c>
      <c r="D17" s="901">
        <f t="shared" si="4"/>
        <v>186801662570</v>
      </c>
      <c r="E17" s="901">
        <f t="shared" si="4"/>
        <v>41594376855.489998</v>
      </c>
      <c r="F17" s="901">
        <f t="shared" si="4"/>
        <v>29882229872.559994</v>
      </c>
      <c r="G17" s="901">
        <f t="shared" si="4"/>
        <v>28734798938.330006</v>
      </c>
      <c r="H17" s="902">
        <f t="shared" si="1"/>
        <v>0.15996768691157798</v>
      </c>
      <c r="I17" s="901">
        <f t="shared" si="2"/>
        <v>2683922237.8699951</v>
      </c>
      <c r="J17" s="903">
        <f t="shared" si="3"/>
        <v>9.8679751472727464E-2</v>
      </c>
      <c r="K17" s="903">
        <f>IFERROR((F17/$N$10),"-")</f>
        <v>3.4667035251574542E-3</v>
      </c>
    </row>
    <row r="18" spans="2:14" ht="15.75">
      <c r="B18" s="904" t="s">
        <v>253</v>
      </c>
      <c r="C18" s="905">
        <f>SUM(C19:C22)</f>
        <v>26697147174.68</v>
      </c>
      <c r="D18" s="905">
        <f>SUM(D19:D22)</f>
        <v>181479902116</v>
      </c>
      <c r="E18" s="905">
        <f t="shared" ref="E18:G18" si="5">SUM(E19:E22)</f>
        <v>40996580755.529999</v>
      </c>
      <c r="F18" s="905">
        <f>SUM(F19:F22)</f>
        <v>29480519016.599991</v>
      </c>
      <c r="G18" s="905">
        <f t="shared" si="5"/>
        <v>28472430700.610008</v>
      </c>
      <c r="H18" s="906">
        <f t="shared" si="1"/>
        <v>0.16244508991280127</v>
      </c>
      <c r="I18" s="905">
        <f t="shared" si="2"/>
        <v>2783371841.9199905</v>
      </c>
      <c r="J18" s="907">
        <f t="shared" si="3"/>
        <v>0.10425727601935628</v>
      </c>
      <c r="K18" s="903">
        <f>IFERROR((F18/$N$10),"-")</f>
        <v>3.4201001610045883E-3</v>
      </c>
    </row>
    <row r="19" spans="2:14" ht="15.75">
      <c r="B19" s="908" t="s">
        <v>254</v>
      </c>
      <c r="C19" s="909">
        <v>22280792550.209995</v>
      </c>
      <c r="D19" s="909">
        <v>142089288330</v>
      </c>
      <c r="E19" s="909">
        <v>33105292059.39999</v>
      </c>
      <c r="F19" s="909">
        <v>25292633911.969997</v>
      </c>
      <c r="G19" s="909">
        <v>25236078922.890007</v>
      </c>
      <c r="H19" s="910">
        <f t="shared" si="1"/>
        <v>0.17800521213976578</v>
      </c>
      <c r="I19" s="909">
        <f t="shared" si="2"/>
        <v>3011841361.7600021</v>
      </c>
      <c r="J19" s="911">
        <f t="shared" si="3"/>
        <v>0.13517658112801809</v>
      </c>
      <c r="K19" s="912">
        <f>IFERROR((F19/$N$10),"-")</f>
        <v>2.9342543550827617E-3</v>
      </c>
    </row>
    <row r="20" spans="2:14" ht="15.75">
      <c r="B20" s="908" t="s">
        <v>255</v>
      </c>
      <c r="C20" s="909">
        <v>4369026823.7000036</v>
      </c>
      <c r="D20" s="909">
        <v>39228383755</v>
      </c>
      <c r="E20" s="909">
        <v>7811068550.010005</v>
      </c>
      <c r="F20" s="909">
        <v>4107664958.5099936</v>
      </c>
      <c r="G20" s="909">
        <v>3161292172.2199998</v>
      </c>
      <c r="H20" s="910">
        <f t="shared" si="1"/>
        <v>0.10471155233323717</v>
      </c>
      <c r="I20" s="909">
        <f t="shared" si="2"/>
        <v>-261361865.19001007</v>
      </c>
      <c r="J20" s="911">
        <f t="shared" si="3"/>
        <v>-5.982152908108497E-2</v>
      </c>
      <c r="K20" s="912">
        <f t="shared" ref="K20:K40" si="6">IFERROR((F20/$N$10),"-")</f>
        <v>4.7653928948952312E-4</v>
      </c>
    </row>
    <row r="21" spans="2:14" ht="19.899999999999999" customHeight="1">
      <c r="B21" s="913" t="s">
        <v>256</v>
      </c>
      <c r="C21" s="909">
        <v>47327800.769999996</v>
      </c>
      <c r="D21" s="909">
        <v>162229781</v>
      </c>
      <c r="E21" s="909">
        <v>80220146.120000005</v>
      </c>
      <c r="F21" s="909">
        <v>80220146.120000005</v>
      </c>
      <c r="G21" s="909">
        <v>75059605.5</v>
      </c>
      <c r="H21" s="910">
        <f t="shared" si="1"/>
        <v>0.49448470943815181</v>
      </c>
      <c r="I21" s="909">
        <f t="shared" si="2"/>
        <v>32892345.350000009</v>
      </c>
      <c r="J21" s="914">
        <f t="shared" si="3"/>
        <v>0.69498993857432123</v>
      </c>
      <c r="K21" s="912">
        <f t="shared" si="6"/>
        <v>9.3065164323034987E-6</v>
      </c>
      <c r="N21" s="915"/>
    </row>
    <row r="22" spans="2:14" ht="19.899999999999999" customHeight="1">
      <c r="B22" s="913" t="s">
        <v>1021</v>
      </c>
      <c r="C22" s="909">
        <v>0</v>
      </c>
      <c r="D22" s="909">
        <v>250</v>
      </c>
      <c r="E22" s="909">
        <v>0</v>
      </c>
      <c r="F22" s="909">
        <v>0</v>
      </c>
      <c r="G22" s="909">
        <v>0</v>
      </c>
      <c r="H22" s="910">
        <f t="shared" si="1"/>
        <v>0</v>
      </c>
      <c r="I22" s="909">
        <f t="shared" si="2"/>
        <v>0</v>
      </c>
      <c r="J22" s="914" t="str">
        <f t="shared" si="3"/>
        <v>-</v>
      </c>
      <c r="K22" s="912">
        <f t="shared" si="6"/>
        <v>0</v>
      </c>
      <c r="N22" s="916"/>
    </row>
    <row r="23" spans="2:14" ht="15.75">
      <c r="B23" s="904" t="s">
        <v>1022</v>
      </c>
      <c r="C23" s="905">
        <v>0</v>
      </c>
      <c r="D23" s="905">
        <v>3638185318</v>
      </c>
      <c r="E23" s="905">
        <v>0</v>
      </c>
      <c r="F23" s="905">
        <v>0</v>
      </c>
      <c r="G23" s="905">
        <v>0</v>
      </c>
      <c r="H23" s="906">
        <f t="shared" si="1"/>
        <v>0</v>
      </c>
      <c r="I23" s="905">
        <f t="shared" si="2"/>
        <v>0</v>
      </c>
      <c r="J23" s="907" t="str">
        <f t="shared" si="3"/>
        <v>-</v>
      </c>
      <c r="K23" s="903">
        <f t="shared" si="6"/>
        <v>0</v>
      </c>
    </row>
    <row r="24" spans="2:14" ht="15.75">
      <c r="B24" s="904" t="s">
        <v>260</v>
      </c>
      <c r="C24" s="905">
        <v>0</v>
      </c>
      <c r="D24" s="905">
        <v>73168665</v>
      </c>
      <c r="E24" s="905">
        <v>0</v>
      </c>
      <c r="F24" s="905">
        <v>0</v>
      </c>
      <c r="G24" s="905">
        <v>0</v>
      </c>
      <c r="H24" s="906">
        <f t="shared" si="1"/>
        <v>0</v>
      </c>
      <c r="I24" s="905">
        <f t="shared" si="2"/>
        <v>0</v>
      </c>
      <c r="J24" s="907" t="str">
        <f t="shared" si="3"/>
        <v>-</v>
      </c>
      <c r="K24" s="903">
        <f t="shared" si="6"/>
        <v>0</v>
      </c>
      <c r="N24" s="917"/>
    </row>
    <row r="25" spans="2:14" ht="15.75">
      <c r="B25" s="904" t="s">
        <v>1023</v>
      </c>
      <c r="C25" s="905">
        <f t="shared" ref="C25:G25" si="7">SUM(C26:C29)</f>
        <v>499284565.25</v>
      </c>
      <c r="D25" s="905">
        <f t="shared" si="7"/>
        <v>1606406471</v>
      </c>
      <c r="E25" s="905">
        <f t="shared" si="7"/>
        <v>596435121.97000003</v>
      </c>
      <c r="F25" s="905">
        <f t="shared" si="7"/>
        <v>400349877.97000003</v>
      </c>
      <c r="G25" s="905">
        <f t="shared" si="7"/>
        <v>261481952.10000002</v>
      </c>
      <c r="H25" s="906">
        <f t="shared" si="1"/>
        <v>0.24922078265831391</v>
      </c>
      <c r="I25" s="905">
        <f t="shared" si="2"/>
        <v>-98934687.279999971</v>
      </c>
      <c r="J25" s="907">
        <f t="shared" si="3"/>
        <v>-0.19815290550882891</v>
      </c>
      <c r="K25" s="903">
        <f t="shared" si="6"/>
        <v>4.6445474088579307E-5</v>
      </c>
      <c r="N25" s="918"/>
    </row>
    <row r="26" spans="2:14" ht="15.75">
      <c r="B26" s="908" t="s">
        <v>263</v>
      </c>
      <c r="C26" s="909">
        <v>422575958.27999997</v>
      </c>
      <c r="D26" s="909">
        <v>1397662248</v>
      </c>
      <c r="E26" s="909">
        <v>548495418.10000002</v>
      </c>
      <c r="F26" s="909">
        <v>352710174.10000002</v>
      </c>
      <c r="G26" s="909">
        <v>217288009.15000001</v>
      </c>
      <c r="H26" s="910">
        <f t="shared" si="1"/>
        <v>0.25235723051453562</v>
      </c>
      <c r="I26" s="909">
        <f t="shared" si="2"/>
        <v>-69865784.179999948</v>
      </c>
      <c r="J26" s="911">
        <f t="shared" si="3"/>
        <v>-0.1653330787306804</v>
      </c>
      <c r="K26" s="912">
        <f t="shared" si="6"/>
        <v>4.0918686762201053E-5</v>
      </c>
    </row>
    <row r="27" spans="2:14" ht="15.75">
      <c r="B27" s="908" t="s">
        <v>264</v>
      </c>
      <c r="C27" s="909">
        <v>7885968.7999999998</v>
      </c>
      <c r="D27" s="909">
        <v>45920195</v>
      </c>
      <c r="E27" s="909">
        <v>6400000</v>
      </c>
      <c r="F27" s="909">
        <v>6100000</v>
      </c>
      <c r="G27" s="909">
        <v>4450000</v>
      </c>
      <c r="H27" s="910">
        <f t="shared" si="1"/>
        <v>0.13283915715079173</v>
      </c>
      <c r="I27" s="909">
        <f t="shared" si="2"/>
        <v>-1785968.7999999998</v>
      </c>
      <c r="J27" s="911">
        <f t="shared" si="3"/>
        <v>-0.22647424118644749</v>
      </c>
      <c r="K27" s="912">
        <f t="shared" si="6"/>
        <v>7.076744805741241E-7</v>
      </c>
    </row>
    <row r="28" spans="2:14" ht="15.75">
      <c r="B28" s="908" t="s">
        <v>265</v>
      </c>
      <c r="C28" s="909">
        <v>26822638.169999998</v>
      </c>
      <c r="D28" s="909">
        <v>78124028</v>
      </c>
      <c r="E28" s="909">
        <v>20539703.870000001</v>
      </c>
      <c r="F28" s="909">
        <v>20539703.870000001</v>
      </c>
      <c r="G28" s="909">
        <v>18743942.950000003</v>
      </c>
      <c r="H28" s="910">
        <f t="shared" si="1"/>
        <v>0.26291148057547675</v>
      </c>
      <c r="I28" s="909">
        <f t="shared" si="2"/>
        <v>-6282934.299999997</v>
      </c>
      <c r="J28" s="911">
        <f t="shared" si="3"/>
        <v>-0.23423998266610466</v>
      </c>
      <c r="K28" s="912">
        <f t="shared" si="6"/>
        <v>2.3828564372702589E-6</v>
      </c>
      <c r="N28" s="918"/>
    </row>
    <row r="29" spans="2:14" ht="15.75">
      <c r="B29" s="908" t="s">
        <v>266</v>
      </c>
      <c r="C29" s="909">
        <v>42000000</v>
      </c>
      <c r="D29" s="909">
        <v>84700000</v>
      </c>
      <c r="E29" s="909">
        <v>21000000</v>
      </c>
      <c r="F29" s="909">
        <v>21000000</v>
      </c>
      <c r="G29" s="909">
        <v>21000000</v>
      </c>
      <c r="H29" s="910">
        <f t="shared" si="1"/>
        <v>0.24793388429752067</v>
      </c>
      <c r="I29" s="909">
        <f t="shared" si="2"/>
        <v>-21000000</v>
      </c>
      <c r="J29" s="911">
        <f t="shared" si="3"/>
        <v>-0.5</v>
      </c>
      <c r="K29" s="912">
        <f t="shared" si="6"/>
        <v>2.4362564085338702E-6</v>
      </c>
    </row>
    <row r="30" spans="2:14" ht="15.75">
      <c r="B30" s="904" t="s">
        <v>267</v>
      </c>
      <c r="C30" s="905">
        <v>1875894.76</v>
      </c>
      <c r="D30" s="905">
        <v>4000000</v>
      </c>
      <c r="E30" s="905">
        <v>1360977.99</v>
      </c>
      <c r="F30" s="905">
        <v>1360977.99</v>
      </c>
      <c r="G30" s="905">
        <v>886285.62</v>
      </c>
      <c r="H30" s="906">
        <f t="shared" si="1"/>
        <v>0.34024449750000002</v>
      </c>
      <c r="I30" s="905">
        <f t="shared" si="2"/>
        <v>-514916.77</v>
      </c>
      <c r="J30" s="919">
        <f t="shared" si="3"/>
        <v>-0.27449128862644728</v>
      </c>
      <c r="K30" s="903">
        <f t="shared" si="6"/>
        <v>1.5789006428624024E-7</v>
      </c>
    </row>
    <row r="31" spans="2:14" ht="15.75">
      <c r="B31" s="900" t="s">
        <v>268</v>
      </c>
      <c r="C31" s="901">
        <f>SUM(C32:C36)</f>
        <v>1381977478.01</v>
      </c>
      <c r="D31" s="901">
        <f t="shared" ref="D31:G31" si="8">SUM(D32:D36)</f>
        <v>18319078585</v>
      </c>
      <c r="E31" s="901">
        <f t="shared" si="8"/>
        <v>3153335333.8299999</v>
      </c>
      <c r="F31" s="901">
        <f t="shared" si="8"/>
        <v>2304601649.6900005</v>
      </c>
      <c r="G31" s="901">
        <f t="shared" si="8"/>
        <v>1593583948.25</v>
      </c>
      <c r="H31" s="902">
        <f t="shared" si="1"/>
        <v>0.12580336063283504</v>
      </c>
      <c r="I31" s="901">
        <f t="shared" si="2"/>
        <v>922624171.68000054</v>
      </c>
      <c r="J31" s="903">
        <f t="shared" si="3"/>
        <v>0.66761158293878098</v>
      </c>
      <c r="K31" s="903">
        <f>IFERROR((F31/$N$10),"-")</f>
        <v>2.6736193038928539E-4</v>
      </c>
    </row>
    <row r="32" spans="2:14" ht="15.75">
      <c r="B32" s="904" t="s">
        <v>269</v>
      </c>
      <c r="C32" s="905">
        <v>362208427.43000001</v>
      </c>
      <c r="D32" s="905">
        <v>5008621631</v>
      </c>
      <c r="E32" s="905">
        <v>1371637119.2399998</v>
      </c>
      <c r="F32" s="905">
        <v>1126728054.0700002</v>
      </c>
      <c r="G32" s="905">
        <v>1024533649.36</v>
      </c>
      <c r="H32" s="906">
        <f t="shared" si="1"/>
        <v>0.22495771034016848</v>
      </c>
      <c r="I32" s="905">
        <f t="shared" si="2"/>
        <v>764519626.6400001</v>
      </c>
      <c r="J32" s="907">
        <f t="shared" si="3"/>
        <v>2.110717390162741</v>
      </c>
      <c r="K32" s="903">
        <f t="shared" si="6"/>
        <v>1.3071421154299689E-4</v>
      </c>
    </row>
    <row r="33" spans="2:14" ht="15.75">
      <c r="B33" s="904" t="s">
        <v>270</v>
      </c>
      <c r="C33" s="905">
        <v>757596483.0200001</v>
      </c>
      <c r="D33" s="905">
        <v>9321939721</v>
      </c>
      <c r="E33" s="905">
        <v>1420463418.4200001</v>
      </c>
      <c r="F33" s="905">
        <v>817639716.84000003</v>
      </c>
      <c r="G33" s="905">
        <v>503876530.11000007</v>
      </c>
      <c r="H33" s="906">
        <f t="shared" si="1"/>
        <v>8.7711328469338004E-2</v>
      </c>
      <c r="I33" s="905">
        <f t="shared" si="2"/>
        <v>60043233.819999933</v>
      </c>
      <c r="J33" s="907">
        <f t="shared" si="3"/>
        <v>7.9254900419614055E-2</v>
      </c>
      <c r="K33" s="903">
        <f t="shared" si="6"/>
        <v>9.4856190477298513E-5</v>
      </c>
    </row>
    <row r="34" spans="2:14" ht="15.75">
      <c r="B34" s="904" t="s">
        <v>271</v>
      </c>
      <c r="C34" s="905">
        <v>1305620.01</v>
      </c>
      <c r="D34" s="905">
        <v>271341366</v>
      </c>
      <c r="E34" s="905">
        <v>1461027.3900000001</v>
      </c>
      <c r="F34" s="905">
        <v>460110</v>
      </c>
      <c r="G34" s="905">
        <v>400000</v>
      </c>
      <c r="H34" s="906">
        <f t="shared" si="1"/>
        <v>1.6956869009054816E-3</v>
      </c>
      <c r="I34" s="905">
        <f t="shared" si="2"/>
        <v>-845510.01</v>
      </c>
      <c r="J34" s="907">
        <f t="shared" si="3"/>
        <v>-0.64759271727154366</v>
      </c>
      <c r="K34" s="903">
        <f t="shared" si="6"/>
        <v>5.3378377910977093E-8</v>
      </c>
      <c r="N34" s="918"/>
    </row>
    <row r="35" spans="2:14" ht="15.75">
      <c r="B35" s="904" t="s">
        <v>272</v>
      </c>
      <c r="C35" s="905">
        <v>0</v>
      </c>
      <c r="D35" s="905">
        <v>750663350</v>
      </c>
      <c r="E35" s="905">
        <v>50000000</v>
      </c>
      <c r="F35" s="905">
        <v>50000000</v>
      </c>
      <c r="G35" s="905">
        <v>0</v>
      </c>
      <c r="H35" s="906">
        <f t="shared" si="1"/>
        <v>6.660775432822183E-2</v>
      </c>
      <c r="I35" s="905">
        <f t="shared" si="2"/>
        <v>50000000</v>
      </c>
      <c r="J35" s="920" t="str">
        <f t="shared" si="3"/>
        <v>-</v>
      </c>
      <c r="K35" s="903">
        <f t="shared" si="6"/>
        <v>5.8006104965092141E-6</v>
      </c>
    </row>
    <row r="36" spans="2:14" ht="15.75">
      <c r="B36" s="904" t="s">
        <v>1024</v>
      </c>
      <c r="C36" s="905">
        <f>C37+C38+C39</f>
        <v>260866947.55000001</v>
      </c>
      <c r="D36" s="905">
        <f t="shared" ref="D36:G36" si="9">D37+D38+D39</f>
        <v>2966512517</v>
      </c>
      <c r="E36" s="905">
        <f t="shared" si="9"/>
        <v>309773768.78000003</v>
      </c>
      <c r="F36" s="905">
        <f t="shared" si="9"/>
        <v>309773768.78000003</v>
      </c>
      <c r="G36" s="905">
        <f t="shared" si="9"/>
        <v>64773768.779999994</v>
      </c>
      <c r="H36" s="906">
        <f t="shared" si="1"/>
        <v>0.10442355021419922</v>
      </c>
      <c r="I36" s="905">
        <f t="shared" si="2"/>
        <v>48906821.230000019</v>
      </c>
      <c r="J36" s="920">
        <f t="shared" si="3"/>
        <v>0.18747802927630805</v>
      </c>
      <c r="K36" s="903">
        <f t="shared" si="6"/>
        <v>3.593753949456973E-5</v>
      </c>
    </row>
    <row r="37" spans="2:14" ht="15.75">
      <c r="B37" s="908" t="s">
        <v>1025</v>
      </c>
      <c r="C37" s="909">
        <v>0</v>
      </c>
      <c r="D37" s="909">
        <v>300000000</v>
      </c>
      <c r="E37" s="921">
        <v>0</v>
      </c>
      <c r="F37" s="921">
        <v>0</v>
      </c>
      <c r="G37" s="921">
        <v>0</v>
      </c>
      <c r="H37" s="906">
        <f t="shared" si="1"/>
        <v>0</v>
      </c>
      <c r="I37" s="905">
        <f t="shared" si="2"/>
        <v>0</v>
      </c>
      <c r="J37" s="920" t="str">
        <f t="shared" si="3"/>
        <v>-</v>
      </c>
      <c r="K37" s="903">
        <f t="shared" si="6"/>
        <v>0</v>
      </c>
    </row>
    <row r="38" spans="2:14" ht="15.75">
      <c r="B38" s="908" t="s">
        <v>1026</v>
      </c>
      <c r="C38" s="909">
        <v>260866947.55000001</v>
      </c>
      <c r="D38" s="909">
        <v>2616512517</v>
      </c>
      <c r="E38" s="909">
        <v>309773768.78000003</v>
      </c>
      <c r="F38" s="909">
        <v>309773768.78000003</v>
      </c>
      <c r="G38" s="909">
        <v>64773768.779999994</v>
      </c>
      <c r="H38" s="910">
        <f t="shared" si="1"/>
        <v>0.11839185433562366</v>
      </c>
      <c r="I38" s="909">
        <f t="shared" si="2"/>
        <v>48906821.230000019</v>
      </c>
      <c r="J38" s="922">
        <f t="shared" si="3"/>
        <v>0.18747802927630805</v>
      </c>
      <c r="K38" s="912">
        <f t="shared" si="6"/>
        <v>3.593753949456973E-5</v>
      </c>
    </row>
    <row r="39" spans="2:14" ht="15.75">
      <c r="B39" s="908" t="s">
        <v>277</v>
      </c>
      <c r="C39" s="909">
        <v>0</v>
      </c>
      <c r="D39" s="909">
        <v>50000000</v>
      </c>
      <c r="E39" s="921">
        <v>0</v>
      </c>
      <c r="F39" s="921">
        <v>0</v>
      </c>
      <c r="G39" s="921">
        <v>0</v>
      </c>
      <c r="H39" s="910">
        <f t="shared" si="1"/>
        <v>0</v>
      </c>
      <c r="I39" s="909">
        <f t="shared" si="2"/>
        <v>0</v>
      </c>
      <c r="J39" s="922" t="str">
        <f t="shared" si="3"/>
        <v>-</v>
      </c>
      <c r="K39" s="912">
        <f t="shared" si="6"/>
        <v>0</v>
      </c>
    </row>
    <row r="40" spans="2:14" ht="15.75">
      <c r="B40" s="923" t="s">
        <v>1027</v>
      </c>
      <c r="C40" s="924">
        <f t="shared" ref="C40:G40" si="10">+C41+C52</f>
        <v>5437467076.5900002</v>
      </c>
      <c r="D40" s="924">
        <f t="shared" si="10"/>
        <v>104699580631</v>
      </c>
      <c r="E40" s="924">
        <f t="shared" si="10"/>
        <v>7153012834.5600004</v>
      </c>
      <c r="F40" s="924">
        <f t="shared" si="10"/>
        <v>6738238990.1000004</v>
      </c>
      <c r="G40" s="924">
        <f t="shared" si="10"/>
        <v>6649480227.0700006</v>
      </c>
      <c r="H40" s="925">
        <f t="shared" si="1"/>
        <v>6.4357841258677467E-2</v>
      </c>
      <c r="I40" s="924">
        <f t="shared" si="2"/>
        <v>1300771913.5100002</v>
      </c>
      <c r="J40" s="926">
        <f t="shared" si="3"/>
        <v>0.23922386934722437</v>
      </c>
      <c r="K40" s="927">
        <f t="shared" si="6"/>
        <v>7.8171799627923416E-4</v>
      </c>
    </row>
    <row r="41" spans="2:14" ht="15.75">
      <c r="B41" s="900" t="s">
        <v>252</v>
      </c>
      <c r="C41" s="901">
        <f>C42+C46+C47+C51</f>
        <v>5416156869.75</v>
      </c>
      <c r="D41" s="901">
        <f t="shared" ref="D41:G41" si="11">D42+D46+D47+D51</f>
        <v>103669346793</v>
      </c>
      <c r="E41" s="901">
        <f t="shared" si="11"/>
        <v>7071950032.5900002</v>
      </c>
      <c r="F41" s="901">
        <f t="shared" si="11"/>
        <v>6719871285.04</v>
      </c>
      <c r="G41" s="901">
        <f t="shared" si="11"/>
        <v>6641301932.8000002</v>
      </c>
      <c r="H41" s="902">
        <f t="shared" si="1"/>
        <v>6.4820233684483308E-2</v>
      </c>
      <c r="I41" s="901">
        <f t="shared" si="2"/>
        <v>1303714415.29</v>
      </c>
      <c r="J41" s="903">
        <f t="shared" si="3"/>
        <v>0.24070839280365547</v>
      </c>
      <c r="K41" s="903">
        <f>IFERROR((F41/$N$10),"-")</f>
        <v>7.7958711822387772E-4</v>
      </c>
    </row>
    <row r="42" spans="2:14" ht="15.75">
      <c r="B42" s="904" t="s">
        <v>253</v>
      </c>
      <c r="C42" s="905">
        <f>SUM(C43:C45)</f>
        <v>616874624.20999992</v>
      </c>
      <c r="D42" s="905">
        <f>SUM(D43:D45)</f>
        <v>77374181734</v>
      </c>
      <c r="E42" s="905">
        <f t="shared" ref="E42:G42" si="12">SUM(E43:E45)</f>
        <v>1114041159.5799999</v>
      </c>
      <c r="F42" s="905">
        <f t="shared" si="12"/>
        <v>761962412.02999997</v>
      </c>
      <c r="G42" s="905">
        <f t="shared" si="12"/>
        <v>685694276.05000007</v>
      </c>
      <c r="H42" s="906">
        <f t="shared" si="1"/>
        <v>9.8477605184828232E-3</v>
      </c>
      <c r="I42" s="905">
        <f t="shared" si="2"/>
        <v>145087787.82000005</v>
      </c>
      <c r="J42" s="907">
        <f t="shared" si="3"/>
        <v>0.23519817824538761</v>
      </c>
      <c r="K42" s="903">
        <f t="shared" ref="K42:K57" si="13">IFERROR((F42/$N$10),"-")</f>
        <v>8.8396943303333935E-5</v>
      </c>
      <c r="L42" s="727"/>
    </row>
    <row r="43" spans="2:14" ht="15.75">
      <c r="B43" s="908" t="s">
        <v>254</v>
      </c>
      <c r="C43" s="909">
        <v>422914201.75999999</v>
      </c>
      <c r="D43" s="909">
        <v>6596239114</v>
      </c>
      <c r="E43" s="909">
        <v>525938086.43000001</v>
      </c>
      <c r="F43" s="909">
        <v>523612364.15000004</v>
      </c>
      <c r="G43" s="909">
        <v>521739541.26000005</v>
      </c>
      <c r="H43" s="910">
        <f t="shared" si="1"/>
        <v>7.9380440141818678E-2</v>
      </c>
      <c r="I43" s="909">
        <f t="shared" si="2"/>
        <v>100698162.39000005</v>
      </c>
      <c r="J43" s="911">
        <f t="shared" si="3"/>
        <v>0.2381054170584353</v>
      </c>
      <c r="K43" s="912">
        <f t="shared" si="13"/>
        <v>6.0745427511809904E-5</v>
      </c>
    </row>
    <row r="44" spans="2:14" ht="15.75">
      <c r="B44" s="908" t="s">
        <v>255</v>
      </c>
      <c r="C44" s="909">
        <v>193958022.14999995</v>
      </c>
      <c r="D44" s="909">
        <v>70671918820</v>
      </c>
      <c r="E44" s="909">
        <v>588101921.14999998</v>
      </c>
      <c r="F44" s="909">
        <v>238348895.87999997</v>
      </c>
      <c r="G44" s="909">
        <v>163953582.79000002</v>
      </c>
      <c r="H44" s="910">
        <f t="shared" si="1"/>
        <v>3.3726110718327877E-3</v>
      </c>
      <c r="I44" s="909">
        <f t="shared" si="2"/>
        <v>44390873.730000019</v>
      </c>
      <c r="J44" s="911">
        <f t="shared" si="3"/>
        <v>0.22886845946320158</v>
      </c>
      <c r="K44" s="912">
        <f t="shared" si="13"/>
        <v>2.7651382145458191E-5</v>
      </c>
    </row>
    <row r="45" spans="2:14" ht="16.149999999999999" customHeight="1">
      <c r="B45" s="908" t="s">
        <v>256</v>
      </c>
      <c r="C45" s="909">
        <v>2400.3000000000002</v>
      </c>
      <c r="D45" s="909">
        <v>106023800</v>
      </c>
      <c r="E45" s="928">
        <v>1152</v>
      </c>
      <c r="F45" s="928">
        <v>1152</v>
      </c>
      <c r="G45" s="928">
        <v>1152</v>
      </c>
      <c r="H45" s="910">
        <f t="shared" si="1"/>
        <v>1.0865484919423752E-5</v>
      </c>
      <c r="I45" s="909">
        <f t="shared" si="2"/>
        <v>-1248.3000000000002</v>
      </c>
      <c r="J45" s="911">
        <f t="shared" si="3"/>
        <v>-0.52005999250093737</v>
      </c>
      <c r="K45" s="912">
        <f t="shared" si="13"/>
        <v>1.3364606583957229E-10</v>
      </c>
    </row>
    <row r="46" spans="2:14" ht="16.149999999999999" customHeight="1">
      <c r="B46" s="904" t="s">
        <v>1028</v>
      </c>
      <c r="C46" s="905">
        <v>0</v>
      </c>
      <c r="D46" s="905">
        <v>36000000</v>
      </c>
      <c r="E46" s="929">
        <v>0</v>
      </c>
      <c r="F46" s="929">
        <v>0</v>
      </c>
      <c r="G46" s="929">
        <v>0</v>
      </c>
      <c r="H46" s="906">
        <f t="shared" si="1"/>
        <v>0</v>
      </c>
      <c r="I46" s="905">
        <f t="shared" si="2"/>
        <v>0</v>
      </c>
      <c r="J46" s="907" t="str">
        <f t="shared" si="3"/>
        <v>-</v>
      </c>
      <c r="K46" s="912">
        <f t="shared" si="13"/>
        <v>0</v>
      </c>
    </row>
    <row r="47" spans="2:14" ht="15.75">
      <c r="B47" s="904" t="s">
        <v>1023</v>
      </c>
      <c r="C47" s="905">
        <f t="shared" ref="C47:G47" si="14">SUM(C48:C50)</f>
        <v>4799282245.54</v>
      </c>
      <c r="D47" s="905">
        <f t="shared" si="14"/>
        <v>26259115059</v>
      </c>
      <c r="E47" s="905">
        <f t="shared" si="14"/>
        <v>5957908873.0100002</v>
      </c>
      <c r="F47" s="905">
        <f t="shared" si="14"/>
        <v>5957908873.0100002</v>
      </c>
      <c r="G47" s="905">
        <f t="shared" si="14"/>
        <v>5955607656.75</v>
      </c>
      <c r="H47" s="906">
        <f t="shared" si="1"/>
        <v>0.22688917199317415</v>
      </c>
      <c r="I47" s="905">
        <f t="shared" si="2"/>
        <v>1158626627.4700003</v>
      </c>
      <c r="J47" s="907">
        <f t="shared" si="3"/>
        <v>0.24141664694688847</v>
      </c>
      <c r="K47" s="903">
        <f t="shared" si="13"/>
        <v>6.9119017492054382E-4</v>
      </c>
    </row>
    <row r="48" spans="2:14" ht="15.75">
      <c r="B48" s="908" t="s">
        <v>263</v>
      </c>
      <c r="C48" s="909">
        <v>0</v>
      </c>
      <c r="D48" s="909">
        <v>11484500</v>
      </c>
      <c r="E48" s="928">
        <v>0</v>
      </c>
      <c r="F48" s="928">
        <v>0</v>
      </c>
      <c r="G48" s="928">
        <v>0</v>
      </c>
      <c r="H48" s="910">
        <f t="shared" si="1"/>
        <v>0</v>
      </c>
      <c r="I48" s="909">
        <f t="shared" si="2"/>
        <v>0</v>
      </c>
      <c r="J48" s="911" t="str">
        <f t="shared" si="3"/>
        <v>-</v>
      </c>
      <c r="K48" s="912">
        <f t="shared" si="13"/>
        <v>0</v>
      </c>
    </row>
    <row r="49" spans="2:11" ht="15.75">
      <c r="B49" s="908" t="s">
        <v>264</v>
      </c>
      <c r="C49" s="909">
        <v>4797011843.5799999</v>
      </c>
      <c r="D49" s="909">
        <v>26238520559</v>
      </c>
      <c r="E49" s="909">
        <v>5953981248.7600002</v>
      </c>
      <c r="F49" s="909">
        <v>5953981248.7600002</v>
      </c>
      <c r="G49" s="909">
        <v>5953981248.7600002</v>
      </c>
      <c r="H49" s="910">
        <f t="shared" si="1"/>
        <v>0.22691756706983016</v>
      </c>
      <c r="I49" s="909">
        <f t="shared" si="2"/>
        <v>1156969405.1800003</v>
      </c>
      <c r="J49" s="911">
        <f t="shared" si="3"/>
        <v>0.24118543854095562</v>
      </c>
      <c r="K49" s="912">
        <f t="shared" si="13"/>
        <v>6.9073452255152595E-4</v>
      </c>
    </row>
    <row r="50" spans="2:11" ht="15.75">
      <c r="B50" s="908" t="s">
        <v>265</v>
      </c>
      <c r="C50" s="909">
        <v>2270401.96</v>
      </c>
      <c r="D50" s="909">
        <v>9110000</v>
      </c>
      <c r="E50" s="909">
        <v>3927624.25</v>
      </c>
      <c r="F50" s="909">
        <v>3927624.25</v>
      </c>
      <c r="G50" s="909">
        <v>1626407.99</v>
      </c>
      <c r="H50" s="910">
        <f t="shared" si="1"/>
        <v>0.4311332875960483</v>
      </c>
      <c r="I50" s="909">
        <f t="shared" si="2"/>
        <v>1657222.29</v>
      </c>
      <c r="J50" s="911">
        <f t="shared" si="3"/>
        <v>0.72992462092483401</v>
      </c>
      <c r="K50" s="912">
        <f t="shared" si="13"/>
        <v>4.5565236901788261E-7</v>
      </c>
    </row>
    <row r="51" spans="2:11" ht="15.75">
      <c r="B51" s="904" t="s">
        <v>267</v>
      </c>
      <c r="C51" s="905">
        <v>0</v>
      </c>
      <c r="D51" s="929">
        <v>50000</v>
      </c>
      <c r="E51" s="929">
        <v>0</v>
      </c>
      <c r="F51" s="929">
        <v>0</v>
      </c>
      <c r="G51" s="929">
        <v>0</v>
      </c>
      <c r="H51" s="910">
        <f t="shared" si="1"/>
        <v>0</v>
      </c>
      <c r="I51" s="909">
        <f t="shared" si="2"/>
        <v>0</v>
      </c>
      <c r="J51" s="911" t="str">
        <f t="shared" si="3"/>
        <v>-</v>
      </c>
      <c r="K51" s="912">
        <f t="shared" si="13"/>
        <v>0</v>
      </c>
    </row>
    <row r="52" spans="2:11" ht="15.75">
      <c r="B52" s="900" t="s">
        <v>268</v>
      </c>
      <c r="C52" s="901">
        <f t="shared" ref="C52:G52" si="15">SUM(C53:C55)</f>
        <v>21310206.840000004</v>
      </c>
      <c r="D52" s="901">
        <f t="shared" si="15"/>
        <v>1030233838</v>
      </c>
      <c r="E52" s="901">
        <f t="shared" si="15"/>
        <v>81062801.969999999</v>
      </c>
      <c r="F52" s="901">
        <f t="shared" si="15"/>
        <v>18367705.059999999</v>
      </c>
      <c r="G52" s="901">
        <f t="shared" si="15"/>
        <v>8178294.2699999986</v>
      </c>
      <c r="H52" s="902">
        <f t="shared" si="1"/>
        <v>1.7828675765161579E-2</v>
      </c>
      <c r="I52" s="901">
        <f t="shared" si="2"/>
        <v>-2942501.7800000049</v>
      </c>
      <c r="J52" s="903">
        <f t="shared" si="3"/>
        <v>-0.13807945657649959</v>
      </c>
      <c r="K52" s="903">
        <f t="shared" si="13"/>
        <v>2.130878055356428E-6</v>
      </c>
    </row>
    <row r="53" spans="2:11" ht="15.75">
      <c r="B53" s="904" t="s">
        <v>270</v>
      </c>
      <c r="C53" s="905">
        <v>21310206.840000004</v>
      </c>
      <c r="D53" s="905">
        <v>1027183838</v>
      </c>
      <c r="E53" s="905">
        <v>81062801.969999999</v>
      </c>
      <c r="F53" s="905">
        <v>18367705.059999999</v>
      </c>
      <c r="G53" s="905">
        <v>8178294.2699999986</v>
      </c>
      <c r="H53" s="906">
        <f t="shared" si="1"/>
        <v>1.7881614157562318E-2</v>
      </c>
      <c r="I53" s="905">
        <f t="shared" si="2"/>
        <v>-2942501.7800000049</v>
      </c>
      <c r="J53" s="930">
        <f t="shared" si="3"/>
        <v>-0.13807945657649959</v>
      </c>
      <c r="K53" s="903">
        <f t="shared" si="13"/>
        <v>2.130878055356428E-6</v>
      </c>
    </row>
    <row r="54" spans="2:11" ht="15.75">
      <c r="B54" s="904" t="s">
        <v>1029</v>
      </c>
      <c r="C54" s="905">
        <v>0</v>
      </c>
      <c r="D54" s="931">
        <v>50000</v>
      </c>
      <c r="E54" s="931">
        <v>0</v>
      </c>
      <c r="F54" s="931">
        <v>0</v>
      </c>
      <c r="G54" s="931">
        <v>0</v>
      </c>
      <c r="H54" s="906">
        <f t="shared" si="1"/>
        <v>0</v>
      </c>
      <c r="I54" s="905">
        <f t="shared" si="2"/>
        <v>0</v>
      </c>
      <c r="J54" s="930" t="str">
        <f t="shared" si="3"/>
        <v>-</v>
      </c>
      <c r="K54" s="903">
        <f t="shared" si="13"/>
        <v>0</v>
      </c>
    </row>
    <row r="55" spans="2:11" ht="15.75">
      <c r="B55" s="904" t="s">
        <v>1030</v>
      </c>
      <c r="C55" s="905">
        <f>C56</f>
        <v>0</v>
      </c>
      <c r="D55" s="905">
        <f t="shared" ref="D55:G55" si="16">D56</f>
        <v>3000000</v>
      </c>
      <c r="E55" s="905">
        <f t="shared" si="16"/>
        <v>0</v>
      </c>
      <c r="F55" s="905">
        <f t="shared" si="16"/>
        <v>0</v>
      </c>
      <c r="G55" s="905">
        <f t="shared" si="16"/>
        <v>0</v>
      </c>
      <c r="H55" s="906">
        <f t="shared" si="1"/>
        <v>0</v>
      </c>
      <c r="I55" s="905">
        <f t="shared" si="2"/>
        <v>0</v>
      </c>
      <c r="J55" s="930" t="str">
        <f t="shared" si="3"/>
        <v>-</v>
      </c>
      <c r="K55" s="903">
        <f t="shared" si="13"/>
        <v>0</v>
      </c>
    </row>
    <row r="56" spans="2:11" ht="16.5" thickBot="1">
      <c r="B56" s="908" t="s">
        <v>1031</v>
      </c>
      <c r="C56" s="909">
        <v>0</v>
      </c>
      <c r="D56" s="909">
        <v>3000000</v>
      </c>
      <c r="E56" s="928">
        <v>0</v>
      </c>
      <c r="F56" s="928">
        <v>0</v>
      </c>
      <c r="G56" s="928">
        <v>0</v>
      </c>
      <c r="H56" s="910">
        <f t="shared" si="1"/>
        <v>0</v>
      </c>
      <c r="I56" s="909">
        <f t="shared" si="2"/>
        <v>0</v>
      </c>
      <c r="J56" s="932" t="str">
        <f t="shared" si="3"/>
        <v>-</v>
      </c>
      <c r="K56" s="912">
        <f t="shared" si="13"/>
        <v>0</v>
      </c>
    </row>
    <row r="57" spans="2:11" ht="15.75">
      <c r="B57" s="885" t="s">
        <v>353</v>
      </c>
      <c r="C57" s="933">
        <f t="shared" ref="C57:G57" si="17">C16+C40</f>
        <v>34017752189.289997</v>
      </c>
      <c r="D57" s="934">
        <f t="shared" si="17"/>
        <v>309820321786</v>
      </c>
      <c r="E57" s="934">
        <f t="shared" si="17"/>
        <v>51900725023.879997</v>
      </c>
      <c r="F57" s="934">
        <f t="shared" si="17"/>
        <v>38925070512.349991</v>
      </c>
      <c r="G57" s="934">
        <f t="shared" si="17"/>
        <v>36977863113.650009</v>
      </c>
      <c r="H57" s="935">
        <f t="shared" si="1"/>
        <v>0.12563756401762577</v>
      </c>
      <c r="I57" s="934">
        <f t="shared" si="2"/>
        <v>4907318323.0599937</v>
      </c>
      <c r="J57" s="935">
        <f t="shared" si="3"/>
        <v>0.14425757162770422</v>
      </c>
      <c r="K57" s="935">
        <f t="shared" si="13"/>
        <v>4.5157834518259731E-3</v>
      </c>
    </row>
    <row r="58" spans="2:11">
      <c r="B58" s="936" t="s">
        <v>1032</v>
      </c>
    </row>
    <row r="59" spans="2:11">
      <c r="B59" s="937" t="s">
        <v>355</v>
      </c>
    </row>
    <row r="60" spans="2:11">
      <c r="B60" s="938" t="s">
        <v>1033</v>
      </c>
      <c r="F60" s="899"/>
    </row>
    <row r="61" spans="2:11">
      <c r="B61" s="939" t="s">
        <v>1034</v>
      </c>
      <c r="F61" s="899"/>
    </row>
    <row r="62" spans="2:11">
      <c r="F62" s="899"/>
      <c r="G62" s="899"/>
      <c r="H62" s="899"/>
    </row>
    <row r="63" spans="2:11">
      <c r="F63" s="899"/>
      <c r="K63" s="941">
        <v>4936862.2</v>
      </c>
    </row>
    <row r="64" spans="2:11">
      <c r="F64" s="899"/>
    </row>
    <row r="65" spans="3:12">
      <c r="C65" s="942"/>
      <c r="D65" s="942"/>
      <c r="E65" s="942"/>
      <c r="F65" s="942"/>
      <c r="G65" s="942"/>
      <c r="H65" s="942"/>
      <c r="I65" s="942"/>
      <c r="J65" s="942"/>
      <c r="K65" s="942"/>
    </row>
    <row r="66" spans="3:12">
      <c r="C66" s="918"/>
      <c r="D66" s="918"/>
      <c r="E66" s="918"/>
      <c r="F66" s="918"/>
      <c r="G66" s="918"/>
      <c r="H66" s="918"/>
      <c r="I66" s="918"/>
      <c r="J66" s="918"/>
      <c r="K66" s="918"/>
      <c r="L66" s="918"/>
    </row>
    <row r="70" spans="3:12">
      <c r="C70" s="918"/>
      <c r="D70" s="918"/>
      <c r="E70" s="918"/>
      <c r="F70" s="918"/>
      <c r="G70" s="918"/>
      <c r="H70" s="918"/>
      <c r="I70" s="918"/>
      <c r="J70" s="918"/>
      <c r="K70" s="918"/>
    </row>
    <row r="72" spans="3:12">
      <c r="C72" s="943"/>
      <c r="D72" s="943"/>
      <c r="E72" s="943"/>
      <c r="F72" s="943"/>
      <c r="G72" s="943"/>
      <c r="H72" s="943"/>
      <c r="I72" s="943"/>
      <c r="J72" s="943"/>
      <c r="K72" s="943"/>
    </row>
    <row r="81" spans="5:5">
      <c r="E81" s="899"/>
    </row>
    <row r="125" spans="5:5">
      <c r="E125" s="944"/>
    </row>
  </sheetData>
  <mergeCells count="19">
    <mergeCell ref="F13:F14"/>
    <mergeCell ref="G13:G14"/>
    <mergeCell ref="H13:H14"/>
    <mergeCell ref="B9:K9"/>
    <mergeCell ref="B10:J10"/>
    <mergeCell ref="K12:K14"/>
    <mergeCell ref="I13:J13"/>
    <mergeCell ref="B12:B15"/>
    <mergeCell ref="D12:H12"/>
    <mergeCell ref="I12:J12"/>
    <mergeCell ref="B11:J11"/>
    <mergeCell ref="C13:C14"/>
    <mergeCell ref="D13:D14"/>
    <mergeCell ref="E13:E14"/>
    <mergeCell ref="B1:H1"/>
    <mergeCell ref="B2:H2"/>
    <mergeCell ref="B3:H3"/>
    <mergeCell ref="B5:E5"/>
    <mergeCell ref="B7:K7"/>
  </mergeCells>
  <pageMargins left="0.7" right="0.7" top="0.75" bottom="0.75" header="0.3" footer="0.3"/>
  <ignoredErrors>
    <ignoredError sqref="C18:C25 D18:D25 E18:E25 F18:F25 G18:G25 C42:E47 F42:G48" formulaRange="1"/>
  </ignoredErrors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0A28F-CC58-4851-B009-36372E284B01}">
  <dimension ref="A1:O80"/>
  <sheetViews>
    <sheetView showGridLines="0" zoomScale="60" zoomScaleNormal="60" workbookViewId="0">
      <selection activeCell="L11" sqref="L11"/>
    </sheetView>
  </sheetViews>
  <sheetFormatPr baseColWidth="10" defaultColWidth="11.42578125" defaultRowHeight="15"/>
  <cols>
    <col min="1" max="1" width="135.85546875" style="5" customWidth="1"/>
    <col min="2" max="2" width="19.28515625" style="5" bestFit="1" customWidth="1"/>
    <col min="3" max="3" width="25.7109375" style="5" customWidth="1"/>
    <col min="4" max="4" width="28.28515625" style="5" bestFit="1" customWidth="1"/>
    <col min="5" max="5" width="19.28515625" style="5" bestFit="1" customWidth="1"/>
    <col min="6" max="6" width="19.140625" style="5" customWidth="1"/>
    <col min="7" max="7" width="20.5703125" style="5" customWidth="1"/>
    <col min="8" max="8" width="16.28515625" style="5" customWidth="1"/>
    <col min="9" max="9" width="19.5703125" style="5" customWidth="1"/>
    <col min="10" max="10" width="18.85546875" style="5" bestFit="1" customWidth="1"/>
    <col min="11" max="11" width="21.85546875" style="5" bestFit="1" customWidth="1"/>
    <col min="12" max="12" width="21.7109375" style="5" bestFit="1" customWidth="1"/>
    <col min="13" max="13" width="31.5703125" style="5" bestFit="1" customWidth="1"/>
    <col min="14" max="18" width="11.42578125" style="5"/>
    <col min="19" max="19" width="30.140625" style="5" bestFit="1" customWidth="1"/>
    <col min="20" max="20" width="19.42578125" style="5" bestFit="1" customWidth="1"/>
    <col min="21" max="21" width="14.42578125" style="5" bestFit="1" customWidth="1"/>
    <col min="22" max="22" width="19.42578125" style="5" bestFit="1" customWidth="1"/>
    <col min="23" max="23" width="14.42578125" style="5" bestFit="1" customWidth="1"/>
    <col min="24" max="24" width="20" style="5" customWidth="1"/>
    <col min="25" max="25" width="13.140625" style="5" bestFit="1" customWidth="1"/>
    <col min="26" max="26" width="7.140625" style="5" bestFit="1" customWidth="1"/>
    <col min="27" max="27" width="9.140625" style="5" bestFit="1" customWidth="1"/>
    <col min="28" max="255" width="11.42578125" style="5"/>
    <col min="256" max="256" width="10.42578125" style="5" customWidth="1"/>
    <col min="257" max="257" width="79.28515625" style="5" customWidth="1"/>
    <col min="258" max="258" width="13.42578125" style="5" bestFit="1" customWidth="1"/>
    <col min="259" max="259" width="17.42578125" style="5" customWidth="1"/>
    <col min="260" max="260" width="19.42578125" style="5" bestFit="1" customWidth="1"/>
    <col min="261" max="261" width="13.42578125" style="5" bestFit="1" customWidth="1"/>
    <col min="262" max="262" width="10" style="5" bestFit="1" customWidth="1"/>
    <col min="263" max="263" width="16" style="5" customWidth="1"/>
    <col min="264" max="264" width="12.28515625" style="5" customWidth="1"/>
    <col min="265" max="265" width="10.28515625" style="5" customWidth="1"/>
    <col min="266" max="266" width="11.140625" style="5" customWidth="1"/>
    <col min="267" max="267" width="11.42578125" style="5"/>
    <col min="268" max="268" width="17.85546875" style="5" bestFit="1" customWidth="1"/>
    <col min="269" max="269" width="20.28515625" style="5" bestFit="1" customWidth="1"/>
    <col min="270" max="274" width="11.42578125" style="5"/>
    <col min="275" max="275" width="30.140625" style="5" bestFit="1" customWidth="1"/>
    <col min="276" max="276" width="19.42578125" style="5" bestFit="1" customWidth="1"/>
    <col min="277" max="277" width="14.42578125" style="5" bestFit="1" customWidth="1"/>
    <col min="278" max="278" width="19.42578125" style="5" bestFit="1" customWidth="1"/>
    <col min="279" max="279" width="14.42578125" style="5" bestFit="1" customWidth="1"/>
    <col min="280" max="280" width="20" style="5" customWidth="1"/>
    <col min="281" max="281" width="13.140625" style="5" bestFit="1" customWidth="1"/>
    <col min="282" max="282" width="7.140625" style="5" bestFit="1" customWidth="1"/>
    <col min="283" max="283" width="9.140625" style="5" bestFit="1" customWidth="1"/>
    <col min="284" max="511" width="11.42578125" style="5"/>
    <col min="512" max="512" width="10.42578125" style="5" customWidth="1"/>
    <col min="513" max="513" width="79.28515625" style="5" customWidth="1"/>
    <col min="514" max="514" width="13.42578125" style="5" bestFit="1" customWidth="1"/>
    <col min="515" max="515" width="17.42578125" style="5" customWidth="1"/>
    <col min="516" max="516" width="19.42578125" style="5" bestFit="1" customWidth="1"/>
    <col min="517" max="517" width="13.42578125" style="5" bestFit="1" customWidth="1"/>
    <col min="518" max="518" width="10" style="5" bestFit="1" customWidth="1"/>
    <col min="519" max="519" width="16" style="5" customWidth="1"/>
    <col min="520" max="520" width="12.28515625" style="5" customWidth="1"/>
    <col min="521" max="521" width="10.28515625" style="5" customWidth="1"/>
    <col min="522" max="522" width="11.140625" style="5" customWidth="1"/>
    <col min="523" max="523" width="11.42578125" style="5"/>
    <col min="524" max="524" width="17.85546875" style="5" bestFit="1" customWidth="1"/>
    <col min="525" max="525" width="20.28515625" style="5" bestFit="1" customWidth="1"/>
    <col min="526" max="530" width="11.42578125" style="5"/>
    <col min="531" max="531" width="30.140625" style="5" bestFit="1" customWidth="1"/>
    <col min="532" max="532" width="19.42578125" style="5" bestFit="1" customWidth="1"/>
    <col min="533" max="533" width="14.42578125" style="5" bestFit="1" customWidth="1"/>
    <col min="534" max="534" width="19.42578125" style="5" bestFit="1" customWidth="1"/>
    <col min="535" max="535" width="14.42578125" style="5" bestFit="1" customWidth="1"/>
    <col min="536" max="536" width="20" style="5" customWidth="1"/>
    <col min="537" max="537" width="13.140625" style="5" bestFit="1" customWidth="1"/>
    <col min="538" max="538" width="7.140625" style="5" bestFit="1" customWidth="1"/>
    <col min="539" max="539" width="9.140625" style="5" bestFit="1" customWidth="1"/>
    <col min="540" max="767" width="11.42578125" style="5"/>
    <col min="768" max="768" width="10.42578125" style="5" customWidth="1"/>
    <col min="769" max="769" width="79.28515625" style="5" customWidth="1"/>
    <col min="770" max="770" width="13.42578125" style="5" bestFit="1" customWidth="1"/>
    <col min="771" max="771" width="17.42578125" style="5" customWidth="1"/>
    <col min="772" max="772" width="19.42578125" style="5" bestFit="1" customWidth="1"/>
    <col min="773" max="773" width="13.42578125" style="5" bestFit="1" customWidth="1"/>
    <col min="774" max="774" width="10" style="5" bestFit="1" customWidth="1"/>
    <col min="775" max="775" width="16" style="5" customWidth="1"/>
    <col min="776" max="776" width="12.28515625" style="5" customWidth="1"/>
    <col min="777" max="777" width="10.28515625" style="5" customWidth="1"/>
    <col min="778" max="778" width="11.140625" style="5" customWidth="1"/>
    <col min="779" max="779" width="11.42578125" style="5"/>
    <col min="780" max="780" width="17.85546875" style="5" bestFit="1" customWidth="1"/>
    <col min="781" max="781" width="20.28515625" style="5" bestFit="1" customWidth="1"/>
    <col min="782" max="786" width="11.42578125" style="5"/>
    <col min="787" max="787" width="30.140625" style="5" bestFit="1" customWidth="1"/>
    <col min="788" max="788" width="19.42578125" style="5" bestFit="1" customWidth="1"/>
    <col min="789" max="789" width="14.42578125" style="5" bestFit="1" customWidth="1"/>
    <col min="790" max="790" width="19.42578125" style="5" bestFit="1" customWidth="1"/>
    <col min="791" max="791" width="14.42578125" style="5" bestFit="1" customWidth="1"/>
    <col min="792" max="792" width="20" style="5" customWidth="1"/>
    <col min="793" max="793" width="13.140625" style="5" bestFit="1" customWidth="1"/>
    <col min="794" max="794" width="7.140625" style="5" bestFit="1" customWidth="1"/>
    <col min="795" max="795" width="9.140625" style="5" bestFit="1" customWidth="1"/>
    <col min="796" max="1023" width="11.42578125" style="5"/>
    <col min="1024" max="1024" width="10.42578125" style="5" customWidth="1"/>
    <col min="1025" max="1025" width="79.28515625" style="5" customWidth="1"/>
    <col min="1026" max="1026" width="13.42578125" style="5" bestFit="1" customWidth="1"/>
    <col min="1027" max="1027" width="17.42578125" style="5" customWidth="1"/>
    <col min="1028" max="1028" width="19.42578125" style="5" bestFit="1" customWidth="1"/>
    <col min="1029" max="1029" width="13.42578125" style="5" bestFit="1" customWidth="1"/>
    <col min="1030" max="1030" width="10" style="5" bestFit="1" customWidth="1"/>
    <col min="1031" max="1031" width="16" style="5" customWidth="1"/>
    <col min="1032" max="1032" width="12.28515625" style="5" customWidth="1"/>
    <col min="1033" max="1033" width="10.28515625" style="5" customWidth="1"/>
    <col min="1034" max="1034" width="11.140625" style="5" customWidth="1"/>
    <col min="1035" max="1035" width="11.42578125" style="5"/>
    <col min="1036" max="1036" width="17.85546875" style="5" bestFit="1" customWidth="1"/>
    <col min="1037" max="1037" width="20.28515625" style="5" bestFit="1" customWidth="1"/>
    <col min="1038" max="1042" width="11.42578125" style="5"/>
    <col min="1043" max="1043" width="30.140625" style="5" bestFit="1" customWidth="1"/>
    <col min="1044" max="1044" width="19.42578125" style="5" bestFit="1" customWidth="1"/>
    <col min="1045" max="1045" width="14.42578125" style="5" bestFit="1" customWidth="1"/>
    <col min="1046" max="1046" width="19.42578125" style="5" bestFit="1" customWidth="1"/>
    <col min="1047" max="1047" width="14.42578125" style="5" bestFit="1" customWidth="1"/>
    <col min="1048" max="1048" width="20" style="5" customWidth="1"/>
    <col min="1049" max="1049" width="13.140625" style="5" bestFit="1" customWidth="1"/>
    <col min="1050" max="1050" width="7.140625" style="5" bestFit="1" customWidth="1"/>
    <col min="1051" max="1051" width="9.140625" style="5" bestFit="1" customWidth="1"/>
    <col min="1052" max="1279" width="11.42578125" style="5"/>
    <col min="1280" max="1280" width="10.42578125" style="5" customWidth="1"/>
    <col min="1281" max="1281" width="79.28515625" style="5" customWidth="1"/>
    <col min="1282" max="1282" width="13.42578125" style="5" bestFit="1" customWidth="1"/>
    <col min="1283" max="1283" width="17.42578125" style="5" customWidth="1"/>
    <col min="1284" max="1284" width="19.42578125" style="5" bestFit="1" customWidth="1"/>
    <col min="1285" max="1285" width="13.42578125" style="5" bestFit="1" customWidth="1"/>
    <col min="1286" max="1286" width="10" style="5" bestFit="1" customWidth="1"/>
    <col min="1287" max="1287" width="16" style="5" customWidth="1"/>
    <col min="1288" max="1288" width="12.28515625" style="5" customWidth="1"/>
    <col min="1289" max="1289" width="10.28515625" style="5" customWidth="1"/>
    <col min="1290" max="1290" width="11.140625" style="5" customWidth="1"/>
    <col min="1291" max="1291" width="11.42578125" style="5"/>
    <col min="1292" max="1292" width="17.85546875" style="5" bestFit="1" customWidth="1"/>
    <col min="1293" max="1293" width="20.28515625" style="5" bestFit="1" customWidth="1"/>
    <col min="1294" max="1298" width="11.42578125" style="5"/>
    <col min="1299" max="1299" width="30.140625" style="5" bestFit="1" customWidth="1"/>
    <col min="1300" max="1300" width="19.42578125" style="5" bestFit="1" customWidth="1"/>
    <col min="1301" max="1301" width="14.42578125" style="5" bestFit="1" customWidth="1"/>
    <col min="1302" max="1302" width="19.42578125" style="5" bestFit="1" customWidth="1"/>
    <col min="1303" max="1303" width="14.42578125" style="5" bestFit="1" customWidth="1"/>
    <col min="1304" max="1304" width="20" style="5" customWidth="1"/>
    <col min="1305" max="1305" width="13.140625" style="5" bestFit="1" customWidth="1"/>
    <col min="1306" max="1306" width="7.140625" style="5" bestFit="1" customWidth="1"/>
    <col min="1307" max="1307" width="9.140625" style="5" bestFit="1" customWidth="1"/>
    <col min="1308" max="1535" width="11.42578125" style="5"/>
    <col min="1536" max="1536" width="10.42578125" style="5" customWidth="1"/>
    <col min="1537" max="1537" width="79.28515625" style="5" customWidth="1"/>
    <col min="1538" max="1538" width="13.42578125" style="5" bestFit="1" customWidth="1"/>
    <col min="1539" max="1539" width="17.42578125" style="5" customWidth="1"/>
    <col min="1540" max="1540" width="19.42578125" style="5" bestFit="1" customWidth="1"/>
    <col min="1541" max="1541" width="13.42578125" style="5" bestFit="1" customWidth="1"/>
    <col min="1542" max="1542" width="10" style="5" bestFit="1" customWidth="1"/>
    <col min="1543" max="1543" width="16" style="5" customWidth="1"/>
    <col min="1544" max="1544" width="12.28515625" style="5" customWidth="1"/>
    <col min="1545" max="1545" width="10.28515625" style="5" customWidth="1"/>
    <col min="1546" max="1546" width="11.140625" style="5" customWidth="1"/>
    <col min="1547" max="1547" width="11.42578125" style="5"/>
    <col min="1548" max="1548" width="17.85546875" style="5" bestFit="1" customWidth="1"/>
    <col min="1549" max="1549" width="20.28515625" style="5" bestFit="1" customWidth="1"/>
    <col min="1550" max="1554" width="11.42578125" style="5"/>
    <col min="1555" max="1555" width="30.140625" style="5" bestFit="1" customWidth="1"/>
    <col min="1556" max="1556" width="19.42578125" style="5" bestFit="1" customWidth="1"/>
    <col min="1557" max="1557" width="14.42578125" style="5" bestFit="1" customWidth="1"/>
    <col min="1558" max="1558" width="19.42578125" style="5" bestFit="1" customWidth="1"/>
    <col min="1559" max="1559" width="14.42578125" style="5" bestFit="1" customWidth="1"/>
    <col min="1560" max="1560" width="20" style="5" customWidth="1"/>
    <col min="1561" max="1561" width="13.140625" style="5" bestFit="1" customWidth="1"/>
    <col min="1562" max="1562" width="7.140625" style="5" bestFit="1" customWidth="1"/>
    <col min="1563" max="1563" width="9.140625" style="5" bestFit="1" customWidth="1"/>
    <col min="1564" max="1791" width="11.42578125" style="5"/>
    <col min="1792" max="1792" width="10.42578125" style="5" customWidth="1"/>
    <col min="1793" max="1793" width="79.28515625" style="5" customWidth="1"/>
    <col min="1794" max="1794" width="13.42578125" style="5" bestFit="1" customWidth="1"/>
    <col min="1795" max="1795" width="17.42578125" style="5" customWidth="1"/>
    <col min="1796" max="1796" width="19.42578125" style="5" bestFit="1" customWidth="1"/>
    <col min="1797" max="1797" width="13.42578125" style="5" bestFit="1" customWidth="1"/>
    <col min="1798" max="1798" width="10" style="5" bestFit="1" customWidth="1"/>
    <col min="1799" max="1799" width="16" style="5" customWidth="1"/>
    <col min="1800" max="1800" width="12.28515625" style="5" customWidth="1"/>
    <col min="1801" max="1801" width="10.28515625" style="5" customWidth="1"/>
    <col min="1802" max="1802" width="11.140625" style="5" customWidth="1"/>
    <col min="1803" max="1803" width="11.42578125" style="5"/>
    <col min="1804" max="1804" width="17.85546875" style="5" bestFit="1" customWidth="1"/>
    <col min="1805" max="1805" width="20.28515625" style="5" bestFit="1" customWidth="1"/>
    <col min="1806" max="1810" width="11.42578125" style="5"/>
    <col min="1811" max="1811" width="30.140625" style="5" bestFit="1" customWidth="1"/>
    <col min="1812" max="1812" width="19.42578125" style="5" bestFit="1" customWidth="1"/>
    <col min="1813" max="1813" width="14.42578125" style="5" bestFit="1" customWidth="1"/>
    <col min="1814" max="1814" width="19.42578125" style="5" bestFit="1" customWidth="1"/>
    <col min="1815" max="1815" width="14.42578125" style="5" bestFit="1" customWidth="1"/>
    <col min="1816" max="1816" width="20" style="5" customWidth="1"/>
    <col min="1817" max="1817" width="13.140625" style="5" bestFit="1" customWidth="1"/>
    <col min="1818" max="1818" width="7.140625" style="5" bestFit="1" customWidth="1"/>
    <col min="1819" max="1819" width="9.140625" style="5" bestFit="1" customWidth="1"/>
    <col min="1820" max="2047" width="11.42578125" style="5"/>
    <col min="2048" max="2048" width="10.42578125" style="5" customWidth="1"/>
    <col min="2049" max="2049" width="79.28515625" style="5" customWidth="1"/>
    <col min="2050" max="2050" width="13.42578125" style="5" bestFit="1" customWidth="1"/>
    <col min="2051" max="2051" width="17.42578125" style="5" customWidth="1"/>
    <col min="2052" max="2052" width="19.42578125" style="5" bestFit="1" customWidth="1"/>
    <col min="2053" max="2053" width="13.42578125" style="5" bestFit="1" customWidth="1"/>
    <col min="2054" max="2054" width="10" style="5" bestFit="1" customWidth="1"/>
    <col min="2055" max="2055" width="16" style="5" customWidth="1"/>
    <col min="2056" max="2056" width="12.28515625" style="5" customWidth="1"/>
    <col min="2057" max="2057" width="10.28515625" style="5" customWidth="1"/>
    <col min="2058" max="2058" width="11.140625" style="5" customWidth="1"/>
    <col min="2059" max="2059" width="11.42578125" style="5"/>
    <col min="2060" max="2060" width="17.85546875" style="5" bestFit="1" customWidth="1"/>
    <col min="2061" max="2061" width="20.28515625" style="5" bestFit="1" customWidth="1"/>
    <col min="2062" max="2066" width="11.42578125" style="5"/>
    <col min="2067" max="2067" width="30.140625" style="5" bestFit="1" customWidth="1"/>
    <col min="2068" max="2068" width="19.42578125" style="5" bestFit="1" customWidth="1"/>
    <col min="2069" max="2069" width="14.42578125" style="5" bestFit="1" customWidth="1"/>
    <col min="2070" max="2070" width="19.42578125" style="5" bestFit="1" customWidth="1"/>
    <col min="2071" max="2071" width="14.42578125" style="5" bestFit="1" customWidth="1"/>
    <col min="2072" max="2072" width="20" style="5" customWidth="1"/>
    <col min="2073" max="2073" width="13.140625" style="5" bestFit="1" customWidth="1"/>
    <col min="2074" max="2074" width="7.140625" style="5" bestFit="1" customWidth="1"/>
    <col min="2075" max="2075" width="9.140625" style="5" bestFit="1" customWidth="1"/>
    <col min="2076" max="2303" width="11.42578125" style="5"/>
    <col min="2304" max="2304" width="10.42578125" style="5" customWidth="1"/>
    <col min="2305" max="2305" width="79.28515625" style="5" customWidth="1"/>
    <col min="2306" max="2306" width="13.42578125" style="5" bestFit="1" customWidth="1"/>
    <col min="2307" max="2307" width="17.42578125" style="5" customWidth="1"/>
    <col min="2308" max="2308" width="19.42578125" style="5" bestFit="1" customWidth="1"/>
    <col min="2309" max="2309" width="13.42578125" style="5" bestFit="1" customWidth="1"/>
    <col min="2310" max="2310" width="10" style="5" bestFit="1" customWidth="1"/>
    <col min="2311" max="2311" width="16" style="5" customWidth="1"/>
    <col min="2312" max="2312" width="12.28515625" style="5" customWidth="1"/>
    <col min="2313" max="2313" width="10.28515625" style="5" customWidth="1"/>
    <col min="2314" max="2314" width="11.140625" style="5" customWidth="1"/>
    <col min="2315" max="2315" width="11.42578125" style="5"/>
    <col min="2316" max="2316" width="17.85546875" style="5" bestFit="1" customWidth="1"/>
    <col min="2317" max="2317" width="20.28515625" style="5" bestFit="1" customWidth="1"/>
    <col min="2318" max="2322" width="11.42578125" style="5"/>
    <col min="2323" max="2323" width="30.140625" style="5" bestFit="1" customWidth="1"/>
    <col min="2324" max="2324" width="19.42578125" style="5" bestFit="1" customWidth="1"/>
    <col min="2325" max="2325" width="14.42578125" style="5" bestFit="1" customWidth="1"/>
    <col min="2326" max="2326" width="19.42578125" style="5" bestFit="1" customWidth="1"/>
    <col min="2327" max="2327" width="14.42578125" style="5" bestFit="1" customWidth="1"/>
    <col min="2328" max="2328" width="20" style="5" customWidth="1"/>
    <col min="2329" max="2329" width="13.140625" style="5" bestFit="1" customWidth="1"/>
    <col min="2330" max="2330" width="7.140625" style="5" bestFit="1" customWidth="1"/>
    <col min="2331" max="2331" width="9.140625" style="5" bestFit="1" customWidth="1"/>
    <col min="2332" max="2559" width="11.42578125" style="5"/>
    <col min="2560" max="2560" width="10.42578125" style="5" customWidth="1"/>
    <col min="2561" max="2561" width="79.28515625" style="5" customWidth="1"/>
    <col min="2562" max="2562" width="13.42578125" style="5" bestFit="1" customWidth="1"/>
    <col min="2563" max="2563" width="17.42578125" style="5" customWidth="1"/>
    <col min="2564" max="2564" width="19.42578125" style="5" bestFit="1" customWidth="1"/>
    <col min="2565" max="2565" width="13.42578125" style="5" bestFit="1" customWidth="1"/>
    <col min="2566" max="2566" width="10" style="5" bestFit="1" customWidth="1"/>
    <col min="2567" max="2567" width="16" style="5" customWidth="1"/>
    <col min="2568" max="2568" width="12.28515625" style="5" customWidth="1"/>
    <col min="2569" max="2569" width="10.28515625" style="5" customWidth="1"/>
    <col min="2570" max="2570" width="11.140625" style="5" customWidth="1"/>
    <col min="2571" max="2571" width="11.42578125" style="5"/>
    <col min="2572" max="2572" width="17.85546875" style="5" bestFit="1" customWidth="1"/>
    <col min="2573" max="2573" width="20.28515625" style="5" bestFit="1" customWidth="1"/>
    <col min="2574" max="2578" width="11.42578125" style="5"/>
    <col min="2579" max="2579" width="30.140625" style="5" bestFit="1" customWidth="1"/>
    <col min="2580" max="2580" width="19.42578125" style="5" bestFit="1" customWidth="1"/>
    <col min="2581" max="2581" width="14.42578125" style="5" bestFit="1" customWidth="1"/>
    <col min="2582" max="2582" width="19.42578125" style="5" bestFit="1" customWidth="1"/>
    <col min="2583" max="2583" width="14.42578125" style="5" bestFit="1" customWidth="1"/>
    <col min="2584" max="2584" width="20" style="5" customWidth="1"/>
    <col min="2585" max="2585" width="13.140625" style="5" bestFit="1" customWidth="1"/>
    <col min="2586" max="2586" width="7.140625" style="5" bestFit="1" customWidth="1"/>
    <col min="2587" max="2587" width="9.140625" style="5" bestFit="1" customWidth="1"/>
    <col min="2588" max="2815" width="11.42578125" style="5"/>
    <col min="2816" max="2816" width="10.42578125" style="5" customWidth="1"/>
    <col min="2817" max="2817" width="79.28515625" style="5" customWidth="1"/>
    <col min="2818" max="2818" width="13.42578125" style="5" bestFit="1" customWidth="1"/>
    <col min="2819" max="2819" width="17.42578125" style="5" customWidth="1"/>
    <col min="2820" max="2820" width="19.42578125" style="5" bestFit="1" customWidth="1"/>
    <col min="2821" max="2821" width="13.42578125" style="5" bestFit="1" customWidth="1"/>
    <col min="2822" max="2822" width="10" style="5" bestFit="1" customWidth="1"/>
    <col min="2823" max="2823" width="16" style="5" customWidth="1"/>
    <col min="2824" max="2824" width="12.28515625" style="5" customWidth="1"/>
    <col min="2825" max="2825" width="10.28515625" style="5" customWidth="1"/>
    <col min="2826" max="2826" width="11.140625" style="5" customWidth="1"/>
    <col min="2827" max="2827" width="11.42578125" style="5"/>
    <col min="2828" max="2828" width="17.85546875" style="5" bestFit="1" customWidth="1"/>
    <col min="2829" max="2829" width="20.28515625" style="5" bestFit="1" customWidth="1"/>
    <col min="2830" max="2834" width="11.42578125" style="5"/>
    <col min="2835" max="2835" width="30.140625" style="5" bestFit="1" customWidth="1"/>
    <col min="2836" max="2836" width="19.42578125" style="5" bestFit="1" customWidth="1"/>
    <col min="2837" max="2837" width="14.42578125" style="5" bestFit="1" customWidth="1"/>
    <col min="2838" max="2838" width="19.42578125" style="5" bestFit="1" customWidth="1"/>
    <col min="2839" max="2839" width="14.42578125" style="5" bestFit="1" customWidth="1"/>
    <col min="2840" max="2840" width="20" style="5" customWidth="1"/>
    <col min="2841" max="2841" width="13.140625" style="5" bestFit="1" customWidth="1"/>
    <col min="2842" max="2842" width="7.140625" style="5" bestFit="1" customWidth="1"/>
    <col min="2843" max="2843" width="9.140625" style="5" bestFit="1" customWidth="1"/>
    <col min="2844" max="3071" width="11.42578125" style="5"/>
    <col min="3072" max="3072" width="10.42578125" style="5" customWidth="1"/>
    <col min="3073" max="3073" width="79.28515625" style="5" customWidth="1"/>
    <col min="3074" max="3074" width="13.42578125" style="5" bestFit="1" customWidth="1"/>
    <col min="3075" max="3075" width="17.42578125" style="5" customWidth="1"/>
    <col min="3076" max="3076" width="19.42578125" style="5" bestFit="1" customWidth="1"/>
    <col min="3077" max="3077" width="13.42578125" style="5" bestFit="1" customWidth="1"/>
    <col min="3078" max="3078" width="10" style="5" bestFit="1" customWidth="1"/>
    <col min="3079" max="3079" width="16" style="5" customWidth="1"/>
    <col min="3080" max="3080" width="12.28515625" style="5" customWidth="1"/>
    <col min="3081" max="3081" width="10.28515625" style="5" customWidth="1"/>
    <col min="3082" max="3082" width="11.140625" style="5" customWidth="1"/>
    <col min="3083" max="3083" width="11.42578125" style="5"/>
    <col min="3084" max="3084" width="17.85546875" style="5" bestFit="1" customWidth="1"/>
    <col min="3085" max="3085" width="20.28515625" style="5" bestFit="1" customWidth="1"/>
    <col min="3086" max="3090" width="11.42578125" style="5"/>
    <col min="3091" max="3091" width="30.140625" style="5" bestFit="1" customWidth="1"/>
    <col min="3092" max="3092" width="19.42578125" style="5" bestFit="1" customWidth="1"/>
    <col min="3093" max="3093" width="14.42578125" style="5" bestFit="1" customWidth="1"/>
    <col min="3094" max="3094" width="19.42578125" style="5" bestFit="1" customWidth="1"/>
    <col min="3095" max="3095" width="14.42578125" style="5" bestFit="1" customWidth="1"/>
    <col min="3096" max="3096" width="20" style="5" customWidth="1"/>
    <col min="3097" max="3097" width="13.140625" style="5" bestFit="1" customWidth="1"/>
    <col min="3098" max="3098" width="7.140625" style="5" bestFit="1" customWidth="1"/>
    <col min="3099" max="3099" width="9.140625" style="5" bestFit="1" customWidth="1"/>
    <col min="3100" max="3327" width="11.42578125" style="5"/>
    <col min="3328" max="3328" width="10.42578125" style="5" customWidth="1"/>
    <col min="3329" max="3329" width="79.28515625" style="5" customWidth="1"/>
    <col min="3330" max="3330" width="13.42578125" style="5" bestFit="1" customWidth="1"/>
    <col min="3331" max="3331" width="17.42578125" style="5" customWidth="1"/>
    <col min="3332" max="3332" width="19.42578125" style="5" bestFit="1" customWidth="1"/>
    <col min="3333" max="3333" width="13.42578125" style="5" bestFit="1" customWidth="1"/>
    <col min="3334" max="3334" width="10" style="5" bestFit="1" customWidth="1"/>
    <col min="3335" max="3335" width="16" style="5" customWidth="1"/>
    <col min="3336" max="3336" width="12.28515625" style="5" customWidth="1"/>
    <col min="3337" max="3337" width="10.28515625" style="5" customWidth="1"/>
    <col min="3338" max="3338" width="11.140625" style="5" customWidth="1"/>
    <col min="3339" max="3339" width="11.42578125" style="5"/>
    <col min="3340" max="3340" width="17.85546875" style="5" bestFit="1" customWidth="1"/>
    <col min="3341" max="3341" width="20.28515625" style="5" bestFit="1" customWidth="1"/>
    <col min="3342" max="3346" width="11.42578125" style="5"/>
    <col min="3347" max="3347" width="30.140625" style="5" bestFit="1" customWidth="1"/>
    <col min="3348" max="3348" width="19.42578125" style="5" bestFit="1" customWidth="1"/>
    <col min="3349" max="3349" width="14.42578125" style="5" bestFit="1" customWidth="1"/>
    <col min="3350" max="3350" width="19.42578125" style="5" bestFit="1" customWidth="1"/>
    <col min="3351" max="3351" width="14.42578125" style="5" bestFit="1" customWidth="1"/>
    <col min="3352" max="3352" width="20" style="5" customWidth="1"/>
    <col min="3353" max="3353" width="13.140625" style="5" bestFit="1" customWidth="1"/>
    <col min="3354" max="3354" width="7.140625" style="5" bestFit="1" customWidth="1"/>
    <col min="3355" max="3355" width="9.140625" style="5" bestFit="1" customWidth="1"/>
    <col min="3356" max="3583" width="11.42578125" style="5"/>
    <col min="3584" max="3584" width="10.42578125" style="5" customWidth="1"/>
    <col min="3585" max="3585" width="79.28515625" style="5" customWidth="1"/>
    <col min="3586" max="3586" width="13.42578125" style="5" bestFit="1" customWidth="1"/>
    <col min="3587" max="3587" width="17.42578125" style="5" customWidth="1"/>
    <col min="3588" max="3588" width="19.42578125" style="5" bestFit="1" customWidth="1"/>
    <col min="3589" max="3589" width="13.42578125" style="5" bestFit="1" customWidth="1"/>
    <col min="3590" max="3590" width="10" style="5" bestFit="1" customWidth="1"/>
    <col min="3591" max="3591" width="16" style="5" customWidth="1"/>
    <col min="3592" max="3592" width="12.28515625" style="5" customWidth="1"/>
    <col min="3593" max="3593" width="10.28515625" style="5" customWidth="1"/>
    <col min="3594" max="3594" width="11.140625" style="5" customWidth="1"/>
    <col min="3595" max="3595" width="11.42578125" style="5"/>
    <col min="3596" max="3596" width="17.85546875" style="5" bestFit="1" customWidth="1"/>
    <col min="3597" max="3597" width="20.28515625" style="5" bestFit="1" customWidth="1"/>
    <col min="3598" max="3602" width="11.42578125" style="5"/>
    <col min="3603" max="3603" width="30.140625" style="5" bestFit="1" customWidth="1"/>
    <col min="3604" max="3604" width="19.42578125" style="5" bestFit="1" customWidth="1"/>
    <col min="3605" max="3605" width="14.42578125" style="5" bestFit="1" customWidth="1"/>
    <col min="3606" max="3606" width="19.42578125" style="5" bestFit="1" customWidth="1"/>
    <col min="3607" max="3607" width="14.42578125" style="5" bestFit="1" customWidth="1"/>
    <col min="3608" max="3608" width="20" style="5" customWidth="1"/>
    <col min="3609" max="3609" width="13.140625" style="5" bestFit="1" customWidth="1"/>
    <col min="3610" max="3610" width="7.140625" style="5" bestFit="1" customWidth="1"/>
    <col min="3611" max="3611" width="9.140625" style="5" bestFit="1" customWidth="1"/>
    <col min="3612" max="3839" width="11.42578125" style="5"/>
    <col min="3840" max="3840" width="10.42578125" style="5" customWidth="1"/>
    <col min="3841" max="3841" width="79.28515625" style="5" customWidth="1"/>
    <col min="3842" max="3842" width="13.42578125" style="5" bestFit="1" customWidth="1"/>
    <col min="3843" max="3843" width="17.42578125" style="5" customWidth="1"/>
    <col min="3844" max="3844" width="19.42578125" style="5" bestFit="1" customWidth="1"/>
    <col min="3845" max="3845" width="13.42578125" style="5" bestFit="1" customWidth="1"/>
    <col min="3846" max="3846" width="10" style="5" bestFit="1" customWidth="1"/>
    <col min="3847" max="3847" width="16" style="5" customWidth="1"/>
    <col min="3848" max="3848" width="12.28515625" style="5" customWidth="1"/>
    <col min="3849" max="3849" width="10.28515625" style="5" customWidth="1"/>
    <col min="3850" max="3850" width="11.140625" style="5" customWidth="1"/>
    <col min="3851" max="3851" width="11.42578125" style="5"/>
    <col min="3852" max="3852" width="17.85546875" style="5" bestFit="1" customWidth="1"/>
    <col min="3853" max="3853" width="20.28515625" style="5" bestFit="1" customWidth="1"/>
    <col min="3854" max="3858" width="11.42578125" style="5"/>
    <col min="3859" max="3859" width="30.140625" style="5" bestFit="1" customWidth="1"/>
    <col min="3860" max="3860" width="19.42578125" style="5" bestFit="1" customWidth="1"/>
    <col min="3861" max="3861" width="14.42578125" style="5" bestFit="1" customWidth="1"/>
    <col min="3862" max="3862" width="19.42578125" style="5" bestFit="1" customWidth="1"/>
    <col min="3863" max="3863" width="14.42578125" style="5" bestFit="1" customWidth="1"/>
    <col min="3864" max="3864" width="20" style="5" customWidth="1"/>
    <col min="3865" max="3865" width="13.140625" style="5" bestFit="1" customWidth="1"/>
    <col min="3866" max="3866" width="7.140625" style="5" bestFit="1" customWidth="1"/>
    <col min="3867" max="3867" width="9.140625" style="5" bestFit="1" customWidth="1"/>
    <col min="3868" max="4095" width="11.42578125" style="5"/>
    <col min="4096" max="4096" width="10.42578125" style="5" customWidth="1"/>
    <col min="4097" max="4097" width="79.28515625" style="5" customWidth="1"/>
    <col min="4098" max="4098" width="13.42578125" style="5" bestFit="1" customWidth="1"/>
    <col min="4099" max="4099" width="17.42578125" style="5" customWidth="1"/>
    <col min="4100" max="4100" width="19.42578125" style="5" bestFit="1" customWidth="1"/>
    <col min="4101" max="4101" width="13.42578125" style="5" bestFit="1" customWidth="1"/>
    <col min="4102" max="4102" width="10" style="5" bestFit="1" customWidth="1"/>
    <col min="4103" max="4103" width="16" style="5" customWidth="1"/>
    <col min="4104" max="4104" width="12.28515625" style="5" customWidth="1"/>
    <col min="4105" max="4105" width="10.28515625" style="5" customWidth="1"/>
    <col min="4106" max="4106" width="11.140625" style="5" customWidth="1"/>
    <col min="4107" max="4107" width="11.42578125" style="5"/>
    <col min="4108" max="4108" width="17.85546875" style="5" bestFit="1" customWidth="1"/>
    <col min="4109" max="4109" width="20.28515625" style="5" bestFit="1" customWidth="1"/>
    <col min="4110" max="4114" width="11.42578125" style="5"/>
    <col min="4115" max="4115" width="30.140625" style="5" bestFit="1" customWidth="1"/>
    <col min="4116" max="4116" width="19.42578125" style="5" bestFit="1" customWidth="1"/>
    <col min="4117" max="4117" width="14.42578125" style="5" bestFit="1" customWidth="1"/>
    <col min="4118" max="4118" width="19.42578125" style="5" bestFit="1" customWidth="1"/>
    <col min="4119" max="4119" width="14.42578125" style="5" bestFit="1" customWidth="1"/>
    <col min="4120" max="4120" width="20" style="5" customWidth="1"/>
    <col min="4121" max="4121" width="13.140625" style="5" bestFit="1" customWidth="1"/>
    <col min="4122" max="4122" width="7.140625" style="5" bestFit="1" customWidth="1"/>
    <col min="4123" max="4123" width="9.140625" style="5" bestFit="1" customWidth="1"/>
    <col min="4124" max="4351" width="11.42578125" style="5"/>
    <col min="4352" max="4352" width="10.42578125" style="5" customWidth="1"/>
    <col min="4353" max="4353" width="79.28515625" style="5" customWidth="1"/>
    <col min="4354" max="4354" width="13.42578125" style="5" bestFit="1" customWidth="1"/>
    <col min="4355" max="4355" width="17.42578125" style="5" customWidth="1"/>
    <col min="4356" max="4356" width="19.42578125" style="5" bestFit="1" customWidth="1"/>
    <col min="4357" max="4357" width="13.42578125" style="5" bestFit="1" customWidth="1"/>
    <col min="4358" max="4358" width="10" style="5" bestFit="1" customWidth="1"/>
    <col min="4359" max="4359" width="16" style="5" customWidth="1"/>
    <col min="4360" max="4360" width="12.28515625" style="5" customWidth="1"/>
    <col min="4361" max="4361" width="10.28515625" style="5" customWidth="1"/>
    <col min="4362" max="4362" width="11.140625" style="5" customWidth="1"/>
    <col min="4363" max="4363" width="11.42578125" style="5"/>
    <col min="4364" max="4364" width="17.85546875" style="5" bestFit="1" customWidth="1"/>
    <col min="4365" max="4365" width="20.28515625" style="5" bestFit="1" customWidth="1"/>
    <col min="4366" max="4370" width="11.42578125" style="5"/>
    <col min="4371" max="4371" width="30.140625" style="5" bestFit="1" customWidth="1"/>
    <col min="4372" max="4372" width="19.42578125" style="5" bestFit="1" customWidth="1"/>
    <col min="4373" max="4373" width="14.42578125" style="5" bestFit="1" customWidth="1"/>
    <col min="4374" max="4374" width="19.42578125" style="5" bestFit="1" customWidth="1"/>
    <col min="4375" max="4375" width="14.42578125" style="5" bestFit="1" customWidth="1"/>
    <col min="4376" max="4376" width="20" style="5" customWidth="1"/>
    <col min="4377" max="4377" width="13.140625" style="5" bestFit="1" customWidth="1"/>
    <col min="4378" max="4378" width="7.140625" style="5" bestFit="1" customWidth="1"/>
    <col min="4379" max="4379" width="9.140625" style="5" bestFit="1" customWidth="1"/>
    <col min="4380" max="4607" width="11.42578125" style="5"/>
    <col min="4608" max="4608" width="10.42578125" style="5" customWidth="1"/>
    <col min="4609" max="4609" width="79.28515625" style="5" customWidth="1"/>
    <col min="4610" max="4610" width="13.42578125" style="5" bestFit="1" customWidth="1"/>
    <col min="4611" max="4611" width="17.42578125" style="5" customWidth="1"/>
    <col min="4612" max="4612" width="19.42578125" style="5" bestFit="1" customWidth="1"/>
    <col min="4613" max="4613" width="13.42578125" style="5" bestFit="1" customWidth="1"/>
    <col min="4614" max="4614" width="10" style="5" bestFit="1" customWidth="1"/>
    <col min="4615" max="4615" width="16" style="5" customWidth="1"/>
    <col min="4616" max="4616" width="12.28515625" style="5" customWidth="1"/>
    <col min="4617" max="4617" width="10.28515625" style="5" customWidth="1"/>
    <col min="4618" max="4618" width="11.140625" style="5" customWidth="1"/>
    <col min="4619" max="4619" width="11.42578125" style="5"/>
    <col min="4620" max="4620" width="17.85546875" style="5" bestFit="1" customWidth="1"/>
    <col min="4621" max="4621" width="20.28515625" style="5" bestFit="1" customWidth="1"/>
    <col min="4622" max="4626" width="11.42578125" style="5"/>
    <col min="4627" max="4627" width="30.140625" style="5" bestFit="1" customWidth="1"/>
    <col min="4628" max="4628" width="19.42578125" style="5" bestFit="1" customWidth="1"/>
    <col min="4629" max="4629" width="14.42578125" style="5" bestFit="1" customWidth="1"/>
    <col min="4630" max="4630" width="19.42578125" style="5" bestFit="1" customWidth="1"/>
    <col min="4631" max="4631" width="14.42578125" style="5" bestFit="1" customWidth="1"/>
    <col min="4632" max="4632" width="20" style="5" customWidth="1"/>
    <col min="4633" max="4633" width="13.140625" style="5" bestFit="1" customWidth="1"/>
    <col min="4634" max="4634" width="7.140625" style="5" bestFit="1" customWidth="1"/>
    <col min="4635" max="4635" width="9.140625" style="5" bestFit="1" customWidth="1"/>
    <col min="4636" max="4863" width="11.42578125" style="5"/>
    <col min="4864" max="4864" width="10.42578125" style="5" customWidth="1"/>
    <col min="4865" max="4865" width="79.28515625" style="5" customWidth="1"/>
    <col min="4866" max="4866" width="13.42578125" style="5" bestFit="1" customWidth="1"/>
    <col min="4867" max="4867" width="17.42578125" style="5" customWidth="1"/>
    <col min="4868" max="4868" width="19.42578125" style="5" bestFit="1" customWidth="1"/>
    <col min="4869" max="4869" width="13.42578125" style="5" bestFit="1" customWidth="1"/>
    <col min="4870" max="4870" width="10" style="5" bestFit="1" customWidth="1"/>
    <col min="4871" max="4871" width="16" style="5" customWidth="1"/>
    <col min="4872" max="4872" width="12.28515625" style="5" customWidth="1"/>
    <col min="4873" max="4873" width="10.28515625" style="5" customWidth="1"/>
    <col min="4874" max="4874" width="11.140625" style="5" customWidth="1"/>
    <col min="4875" max="4875" width="11.42578125" style="5"/>
    <col min="4876" max="4876" width="17.85546875" style="5" bestFit="1" customWidth="1"/>
    <col min="4877" max="4877" width="20.28515625" style="5" bestFit="1" customWidth="1"/>
    <col min="4878" max="4882" width="11.42578125" style="5"/>
    <col min="4883" max="4883" width="30.140625" style="5" bestFit="1" customWidth="1"/>
    <col min="4884" max="4884" width="19.42578125" style="5" bestFit="1" customWidth="1"/>
    <col min="4885" max="4885" width="14.42578125" style="5" bestFit="1" customWidth="1"/>
    <col min="4886" max="4886" width="19.42578125" style="5" bestFit="1" customWidth="1"/>
    <col min="4887" max="4887" width="14.42578125" style="5" bestFit="1" customWidth="1"/>
    <col min="4888" max="4888" width="20" style="5" customWidth="1"/>
    <col min="4889" max="4889" width="13.140625" style="5" bestFit="1" customWidth="1"/>
    <col min="4890" max="4890" width="7.140625" style="5" bestFit="1" customWidth="1"/>
    <col min="4891" max="4891" width="9.140625" style="5" bestFit="1" customWidth="1"/>
    <col min="4892" max="5119" width="11.42578125" style="5"/>
    <col min="5120" max="5120" width="10.42578125" style="5" customWidth="1"/>
    <col min="5121" max="5121" width="79.28515625" style="5" customWidth="1"/>
    <col min="5122" max="5122" width="13.42578125" style="5" bestFit="1" customWidth="1"/>
    <col min="5123" max="5123" width="17.42578125" style="5" customWidth="1"/>
    <col min="5124" max="5124" width="19.42578125" style="5" bestFit="1" customWidth="1"/>
    <col min="5125" max="5125" width="13.42578125" style="5" bestFit="1" customWidth="1"/>
    <col min="5126" max="5126" width="10" style="5" bestFit="1" customWidth="1"/>
    <col min="5127" max="5127" width="16" style="5" customWidth="1"/>
    <col min="5128" max="5128" width="12.28515625" style="5" customWidth="1"/>
    <col min="5129" max="5129" width="10.28515625" style="5" customWidth="1"/>
    <col min="5130" max="5130" width="11.140625" style="5" customWidth="1"/>
    <col min="5131" max="5131" width="11.42578125" style="5"/>
    <col min="5132" max="5132" width="17.85546875" style="5" bestFit="1" customWidth="1"/>
    <col min="5133" max="5133" width="20.28515625" style="5" bestFit="1" customWidth="1"/>
    <col min="5134" max="5138" width="11.42578125" style="5"/>
    <col min="5139" max="5139" width="30.140625" style="5" bestFit="1" customWidth="1"/>
    <col min="5140" max="5140" width="19.42578125" style="5" bestFit="1" customWidth="1"/>
    <col min="5141" max="5141" width="14.42578125" style="5" bestFit="1" customWidth="1"/>
    <col min="5142" max="5142" width="19.42578125" style="5" bestFit="1" customWidth="1"/>
    <col min="5143" max="5143" width="14.42578125" style="5" bestFit="1" customWidth="1"/>
    <col min="5144" max="5144" width="20" style="5" customWidth="1"/>
    <col min="5145" max="5145" width="13.140625" style="5" bestFit="1" customWidth="1"/>
    <col min="5146" max="5146" width="7.140625" style="5" bestFit="1" customWidth="1"/>
    <col min="5147" max="5147" width="9.140625" style="5" bestFit="1" customWidth="1"/>
    <col min="5148" max="5375" width="11.42578125" style="5"/>
    <col min="5376" max="5376" width="10.42578125" style="5" customWidth="1"/>
    <col min="5377" max="5377" width="79.28515625" style="5" customWidth="1"/>
    <col min="5378" max="5378" width="13.42578125" style="5" bestFit="1" customWidth="1"/>
    <col min="5379" max="5379" width="17.42578125" style="5" customWidth="1"/>
    <col min="5380" max="5380" width="19.42578125" style="5" bestFit="1" customWidth="1"/>
    <col min="5381" max="5381" width="13.42578125" style="5" bestFit="1" customWidth="1"/>
    <col min="5382" max="5382" width="10" style="5" bestFit="1" customWidth="1"/>
    <col min="5383" max="5383" width="16" style="5" customWidth="1"/>
    <col min="5384" max="5384" width="12.28515625" style="5" customWidth="1"/>
    <col min="5385" max="5385" width="10.28515625" style="5" customWidth="1"/>
    <col min="5386" max="5386" width="11.140625" style="5" customWidth="1"/>
    <col min="5387" max="5387" width="11.42578125" style="5"/>
    <col min="5388" max="5388" width="17.85546875" style="5" bestFit="1" customWidth="1"/>
    <col min="5389" max="5389" width="20.28515625" style="5" bestFit="1" customWidth="1"/>
    <col min="5390" max="5394" width="11.42578125" style="5"/>
    <col min="5395" max="5395" width="30.140625" style="5" bestFit="1" customWidth="1"/>
    <col min="5396" max="5396" width="19.42578125" style="5" bestFit="1" customWidth="1"/>
    <col min="5397" max="5397" width="14.42578125" style="5" bestFit="1" customWidth="1"/>
    <col min="5398" max="5398" width="19.42578125" style="5" bestFit="1" customWidth="1"/>
    <col min="5399" max="5399" width="14.42578125" style="5" bestFit="1" customWidth="1"/>
    <col min="5400" max="5400" width="20" style="5" customWidth="1"/>
    <col min="5401" max="5401" width="13.140625" style="5" bestFit="1" customWidth="1"/>
    <col min="5402" max="5402" width="7.140625" style="5" bestFit="1" customWidth="1"/>
    <col min="5403" max="5403" width="9.140625" style="5" bestFit="1" customWidth="1"/>
    <col min="5404" max="5631" width="11.42578125" style="5"/>
    <col min="5632" max="5632" width="10.42578125" style="5" customWidth="1"/>
    <col min="5633" max="5633" width="79.28515625" style="5" customWidth="1"/>
    <col min="5634" max="5634" width="13.42578125" style="5" bestFit="1" customWidth="1"/>
    <col min="5635" max="5635" width="17.42578125" style="5" customWidth="1"/>
    <col min="5636" max="5636" width="19.42578125" style="5" bestFit="1" customWidth="1"/>
    <col min="5637" max="5637" width="13.42578125" style="5" bestFit="1" customWidth="1"/>
    <col min="5638" max="5638" width="10" style="5" bestFit="1" customWidth="1"/>
    <col min="5639" max="5639" width="16" style="5" customWidth="1"/>
    <col min="5640" max="5640" width="12.28515625" style="5" customWidth="1"/>
    <col min="5641" max="5641" width="10.28515625" style="5" customWidth="1"/>
    <col min="5642" max="5642" width="11.140625" style="5" customWidth="1"/>
    <col min="5643" max="5643" width="11.42578125" style="5"/>
    <col min="5644" max="5644" width="17.85546875" style="5" bestFit="1" customWidth="1"/>
    <col min="5645" max="5645" width="20.28515625" style="5" bestFit="1" customWidth="1"/>
    <col min="5646" max="5650" width="11.42578125" style="5"/>
    <col min="5651" max="5651" width="30.140625" style="5" bestFit="1" customWidth="1"/>
    <col min="5652" max="5652" width="19.42578125" style="5" bestFit="1" customWidth="1"/>
    <col min="5653" max="5653" width="14.42578125" style="5" bestFit="1" customWidth="1"/>
    <col min="5654" max="5654" width="19.42578125" style="5" bestFit="1" customWidth="1"/>
    <col min="5655" max="5655" width="14.42578125" style="5" bestFit="1" customWidth="1"/>
    <col min="5656" max="5656" width="20" style="5" customWidth="1"/>
    <col min="5657" max="5657" width="13.140625" style="5" bestFit="1" customWidth="1"/>
    <col min="5658" max="5658" width="7.140625" style="5" bestFit="1" customWidth="1"/>
    <col min="5659" max="5659" width="9.140625" style="5" bestFit="1" customWidth="1"/>
    <col min="5660" max="5887" width="11.42578125" style="5"/>
    <col min="5888" max="5888" width="10.42578125" style="5" customWidth="1"/>
    <col min="5889" max="5889" width="79.28515625" style="5" customWidth="1"/>
    <col min="5890" max="5890" width="13.42578125" style="5" bestFit="1" customWidth="1"/>
    <col min="5891" max="5891" width="17.42578125" style="5" customWidth="1"/>
    <col min="5892" max="5892" width="19.42578125" style="5" bestFit="1" customWidth="1"/>
    <col min="5893" max="5893" width="13.42578125" style="5" bestFit="1" customWidth="1"/>
    <col min="5894" max="5894" width="10" style="5" bestFit="1" customWidth="1"/>
    <col min="5895" max="5895" width="16" style="5" customWidth="1"/>
    <col min="5896" max="5896" width="12.28515625" style="5" customWidth="1"/>
    <col min="5897" max="5897" width="10.28515625" style="5" customWidth="1"/>
    <col min="5898" max="5898" width="11.140625" style="5" customWidth="1"/>
    <col min="5899" max="5899" width="11.42578125" style="5"/>
    <col min="5900" max="5900" width="17.85546875" style="5" bestFit="1" customWidth="1"/>
    <col min="5901" max="5901" width="20.28515625" style="5" bestFit="1" customWidth="1"/>
    <col min="5902" max="5906" width="11.42578125" style="5"/>
    <col min="5907" max="5907" width="30.140625" style="5" bestFit="1" customWidth="1"/>
    <col min="5908" max="5908" width="19.42578125" style="5" bestFit="1" customWidth="1"/>
    <col min="5909" max="5909" width="14.42578125" style="5" bestFit="1" customWidth="1"/>
    <col min="5910" max="5910" width="19.42578125" style="5" bestFit="1" customWidth="1"/>
    <col min="5911" max="5911" width="14.42578125" style="5" bestFit="1" customWidth="1"/>
    <col min="5912" max="5912" width="20" style="5" customWidth="1"/>
    <col min="5913" max="5913" width="13.140625" style="5" bestFit="1" customWidth="1"/>
    <col min="5914" max="5914" width="7.140625" style="5" bestFit="1" customWidth="1"/>
    <col min="5915" max="5915" width="9.140625" style="5" bestFit="1" customWidth="1"/>
    <col min="5916" max="6143" width="11.42578125" style="5"/>
    <col min="6144" max="6144" width="10.42578125" style="5" customWidth="1"/>
    <col min="6145" max="6145" width="79.28515625" style="5" customWidth="1"/>
    <col min="6146" max="6146" width="13.42578125" style="5" bestFit="1" customWidth="1"/>
    <col min="6147" max="6147" width="17.42578125" style="5" customWidth="1"/>
    <col min="6148" max="6148" width="19.42578125" style="5" bestFit="1" customWidth="1"/>
    <col min="6149" max="6149" width="13.42578125" style="5" bestFit="1" customWidth="1"/>
    <col min="6150" max="6150" width="10" style="5" bestFit="1" customWidth="1"/>
    <col min="6151" max="6151" width="16" style="5" customWidth="1"/>
    <col min="6152" max="6152" width="12.28515625" style="5" customWidth="1"/>
    <col min="6153" max="6153" width="10.28515625" style="5" customWidth="1"/>
    <col min="6154" max="6154" width="11.140625" style="5" customWidth="1"/>
    <col min="6155" max="6155" width="11.42578125" style="5"/>
    <col min="6156" max="6156" width="17.85546875" style="5" bestFit="1" customWidth="1"/>
    <col min="6157" max="6157" width="20.28515625" style="5" bestFit="1" customWidth="1"/>
    <col min="6158" max="6162" width="11.42578125" style="5"/>
    <col min="6163" max="6163" width="30.140625" style="5" bestFit="1" customWidth="1"/>
    <col min="6164" max="6164" width="19.42578125" style="5" bestFit="1" customWidth="1"/>
    <col min="6165" max="6165" width="14.42578125" style="5" bestFit="1" customWidth="1"/>
    <col min="6166" max="6166" width="19.42578125" style="5" bestFit="1" customWidth="1"/>
    <col min="6167" max="6167" width="14.42578125" style="5" bestFit="1" customWidth="1"/>
    <col min="6168" max="6168" width="20" style="5" customWidth="1"/>
    <col min="6169" max="6169" width="13.140625" style="5" bestFit="1" customWidth="1"/>
    <col min="6170" max="6170" width="7.140625" style="5" bestFit="1" customWidth="1"/>
    <col min="6171" max="6171" width="9.140625" style="5" bestFit="1" customWidth="1"/>
    <col min="6172" max="6399" width="11.42578125" style="5"/>
    <col min="6400" max="6400" width="10.42578125" style="5" customWidth="1"/>
    <col min="6401" max="6401" width="79.28515625" style="5" customWidth="1"/>
    <col min="6402" max="6402" width="13.42578125" style="5" bestFit="1" customWidth="1"/>
    <col min="6403" max="6403" width="17.42578125" style="5" customWidth="1"/>
    <col min="6404" max="6404" width="19.42578125" style="5" bestFit="1" customWidth="1"/>
    <col min="6405" max="6405" width="13.42578125" style="5" bestFit="1" customWidth="1"/>
    <col min="6406" max="6406" width="10" style="5" bestFit="1" customWidth="1"/>
    <col min="6407" max="6407" width="16" style="5" customWidth="1"/>
    <col min="6408" max="6408" width="12.28515625" style="5" customWidth="1"/>
    <col min="6409" max="6409" width="10.28515625" style="5" customWidth="1"/>
    <col min="6410" max="6410" width="11.140625" style="5" customWidth="1"/>
    <col min="6411" max="6411" width="11.42578125" style="5"/>
    <col min="6412" max="6412" width="17.85546875" style="5" bestFit="1" customWidth="1"/>
    <col min="6413" max="6413" width="20.28515625" style="5" bestFit="1" customWidth="1"/>
    <col min="6414" max="6418" width="11.42578125" style="5"/>
    <col min="6419" max="6419" width="30.140625" style="5" bestFit="1" customWidth="1"/>
    <col min="6420" max="6420" width="19.42578125" style="5" bestFit="1" customWidth="1"/>
    <col min="6421" max="6421" width="14.42578125" style="5" bestFit="1" customWidth="1"/>
    <col min="6422" max="6422" width="19.42578125" style="5" bestFit="1" customWidth="1"/>
    <col min="6423" max="6423" width="14.42578125" style="5" bestFit="1" customWidth="1"/>
    <col min="6424" max="6424" width="20" style="5" customWidth="1"/>
    <col min="6425" max="6425" width="13.140625" style="5" bestFit="1" customWidth="1"/>
    <col min="6426" max="6426" width="7.140625" style="5" bestFit="1" customWidth="1"/>
    <col min="6427" max="6427" width="9.140625" style="5" bestFit="1" customWidth="1"/>
    <col min="6428" max="6655" width="11.42578125" style="5"/>
    <col min="6656" max="6656" width="10.42578125" style="5" customWidth="1"/>
    <col min="6657" max="6657" width="79.28515625" style="5" customWidth="1"/>
    <col min="6658" max="6658" width="13.42578125" style="5" bestFit="1" customWidth="1"/>
    <col min="6659" max="6659" width="17.42578125" style="5" customWidth="1"/>
    <col min="6660" max="6660" width="19.42578125" style="5" bestFit="1" customWidth="1"/>
    <col min="6661" max="6661" width="13.42578125" style="5" bestFit="1" customWidth="1"/>
    <col min="6662" max="6662" width="10" style="5" bestFit="1" customWidth="1"/>
    <col min="6663" max="6663" width="16" style="5" customWidth="1"/>
    <col min="6664" max="6664" width="12.28515625" style="5" customWidth="1"/>
    <col min="6665" max="6665" width="10.28515625" style="5" customWidth="1"/>
    <col min="6666" max="6666" width="11.140625" style="5" customWidth="1"/>
    <col min="6667" max="6667" width="11.42578125" style="5"/>
    <col min="6668" max="6668" width="17.85546875" style="5" bestFit="1" customWidth="1"/>
    <col min="6669" max="6669" width="20.28515625" style="5" bestFit="1" customWidth="1"/>
    <col min="6670" max="6674" width="11.42578125" style="5"/>
    <col min="6675" max="6675" width="30.140625" style="5" bestFit="1" customWidth="1"/>
    <col min="6676" max="6676" width="19.42578125" style="5" bestFit="1" customWidth="1"/>
    <col min="6677" max="6677" width="14.42578125" style="5" bestFit="1" customWidth="1"/>
    <col min="6678" max="6678" width="19.42578125" style="5" bestFit="1" customWidth="1"/>
    <col min="6679" max="6679" width="14.42578125" style="5" bestFit="1" customWidth="1"/>
    <col min="6680" max="6680" width="20" style="5" customWidth="1"/>
    <col min="6681" max="6681" width="13.140625" style="5" bestFit="1" customWidth="1"/>
    <col min="6682" max="6682" width="7.140625" style="5" bestFit="1" customWidth="1"/>
    <col min="6683" max="6683" width="9.140625" style="5" bestFit="1" customWidth="1"/>
    <col min="6684" max="6911" width="11.42578125" style="5"/>
    <col min="6912" max="6912" width="10.42578125" style="5" customWidth="1"/>
    <col min="6913" max="6913" width="79.28515625" style="5" customWidth="1"/>
    <col min="6914" max="6914" width="13.42578125" style="5" bestFit="1" customWidth="1"/>
    <col min="6915" max="6915" width="17.42578125" style="5" customWidth="1"/>
    <col min="6916" max="6916" width="19.42578125" style="5" bestFit="1" customWidth="1"/>
    <col min="6917" max="6917" width="13.42578125" style="5" bestFit="1" customWidth="1"/>
    <col min="6918" max="6918" width="10" style="5" bestFit="1" customWidth="1"/>
    <col min="6919" max="6919" width="16" style="5" customWidth="1"/>
    <col min="6920" max="6920" width="12.28515625" style="5" customWidth="1"/>
    <col min="6921" max="6921" width="10.28515625" style="5" customWidth="1"/>
    <col min="6922" max="6922" width="11.140625" style="5" customWidth="1"/>
    <col min="6923" max="6923" width="11.42578125" style="5"/>
    <col min="6924" max="6924" width="17.85546875" style="5" bestFit="1" customWidth="1"/>
    <col min="6925" max="6925" width="20.28515625" style="5" bestFit="1" customWidth="1"/>
    <col min="6926" max="6930" width="11.42578125" style="5"/>
    <col min="6931" max="6931" width="30.140625" style="5" bestFit="1" customWidth="1"/>
    <col min="6932" max="6932" width="19.42578125" style="5" bestFit="1" customWidth="1"/>
    <col min="6933" max="6933" width="14.42578125" style="5" bestFit="1" customWidth="1"/>
    <col min="6934" max="6934" width="19.42578125" style="5" bestFit="1" customWidth="1"/>
    <col min="6935" max="6935" width="14.42578125" style="5" bestFit="1" customWidth="1"/>
    <col min="6936" max="6936" width="20" style="5" customWidth="1"/>
    <col min="6937" max="6937" width="13.140625" style="5" bestFit="1" customWidth="1"/>
    <col min="6938" max="6938" width="7.140625" style="5" bestFit="1" customWidth="1"/>
    <col min="6939" max="6939" width="9.140625" style="5" bestFit="1" customWidth="1"/>
    <col min="6940" max="7167" width="11.42578125" style="5"/>
    <col min="7168" max="7168" width="10.42578125" style="5" customWidth="1"/>
    <col min="7169" max="7169" width="79.28515625" style="5" customWidth="1"/>
    <col min="7170" max="7170" width="13.42578125" style="5" bestFit="1" customWidth="1"/>
    <col min="7171" max="7171" width="17.42578125" style="5" customWidth="1"/>
    <col min="7172" max="7172" width="19.42578125" style="5" bestFit="1" customWidth="1"/>
    <col min="7173" max="7173" width="13.42578125" style="5" bestFit="1" customWidth="1"/>
    <col min="7174" max="7174" width="10" style="5" bestFit="1" customWidth="1"/>
    <col min="7175" max="7175" width="16" style="5" customWidth="1"/>
    <col min="7176" max="7176" width="12.28515625" style="5" customWidth="1"/>
    <col min="7177" max="7177" width="10.28515625" style="5" customWidth="1"/>
    <col min="7178" max="7178" width="11.140625" style="5" customWidth="1"/>
    <col min="7179" max="7179" width="11.42578125" style="5"/>
    <col min="7180" max="7180" width="17.85546875" style="5" bestFit="1" customWidth="1"/>
    <col min="7181" max="7181" width="20.28515625" style="5" bestFit="1" customWidth="1"/>
    <col min="7182" max="7186" width="11.42578125" style="5"/>
    <col min="7187" max="7187" width="30.140625" style="5" bestFit="1" customWidth="1"/>
    <col min="7188" max="7188" width="19.42578125" style="5" bestFit="1" customWidth="1"/>
    <col min="7189" max="7189" width="14.42578125" style="5" bestFit="1" customWidth="1"/>
    <col min="7190" max="7190" width="19.42578125" style="5" bestFit="1" customWidth="1"/>
    <col min="7191" max="7191" width="14.42578125" style="5" bestFit="1" customWidth="1"/>
    <col min="7192" max="7192" width="20" style="5" customWidth="1"/>
    <col min="7193" max="7193" width="13.140625" style="5" bestFit="1" customWidth="1"/>
    <col min="7194" max="7194" width="7.140625" style="5" bestFit="1" customWidth="1"/>
    <col min="7195" max="7195" width="9.140625" style="5" bestFit="1" customWidth="1"/>
    <col min="7196" max="7423" width="11.42578125" style="5"/>
    <col min="7424" max="7424" width="10.42578125" style="5" customWidth="1"/>
    <col min="7425" max="7425" width="79.28515625" style="5" customWidth="1"/>
    <col min="7426" max="7426" width="13.42578125" style="5" bestFit="1" customWidth="1"/>
    <col min="7427" max="7427" width="17.42578125" style="5" customWidth="1"/>
    <col min="7428" max="7428" width="19.42578125" style="5" bestFit="1" customWidth="1"/>
    <col min="7429" max="7429" width="13.42578125" style="5" bestFit="1" customWidth="1"/>
    <col min="7430" max="7430" width="10" style="5" bestFit="1" customWidth="1"/>
    <col min="7431" max="7431" width="16" style="5" customWidth="1"/>
    <col min="7432" max="7432" width="12.28515625" style="5" customWidth="1"/>
    <col min="7433" max="7433" width="10.28515625" style="5" customWidth="1"/>
    <col min="7434" max="7434" width="11.140625" style="5" customWidth="1"/>
    <col min="7435" max="7435" width="11.42578125" style="5"/>
    <col min="7436" max="7436" width="17.85546875" style="5" bestFit="1" customWidth="1"/>
    <col min="7437" max="7437" width="20.28515625" style="5" bestFit="1" customWidth="1"/>
    <col min="7438" max="7442" width="11.42578125" style="5"/>
    <col min="7443" max="7443" width="30.140625" style="5" bestFit="1" customWidth="1"/>
    <col min="7444" max="7444" width="19.42578125" style="5" bestFit="1" customWidth="1"/>
    <col min="7445" max="7445" width="14.42578125" style="5" bestFit="1" customWidth="1"/>
    <col min="7446" max="7446" width="19.42578125" style="5" bestFit="1" customWidth="1"/>
    <col min="7447" max="7447" width="14.42578125" style="5" bestFit="1" customWidth="1"/>
    <col min="7448" max="7448" width="20" style="5" customWidth="1"/>
    <col min="7449" max="7449" width="13.140625" style="5" bestFit="1" customWidth="1"/>
    <col min="7450" max="7450" width="7.140625" style="5" bestFit="1" customWidth="1"/>
    <col min="7451" max="7451" width="9.140625" style="5" bestFit="1" customWidth="1"/>
    <col min="7452" max="7679" width="11.42578125" style="5"/>
    <col min="7680" max="7680" width="10.42578125" style="5" customWidth="1"/>
    <col min="7681" max="7681" width="79.28515625" style="5" customWidth="1"/>
    <col min="7682" max="7682" width="13.42578125" style="5" bestFit="1" customWidth="1"/>
    <col min="7683" max="7683" width="17.42578125" style="5" customWidth="1"/>
    <col min="7684" max="7684" width="19.42578125" style="5" bestFit="1" customWidth="1"/>
    <col min="7685" max="7685" width="13.42578125" style="5" bestFit="1" customWidth="1"/>
    <col min="7686" max="7686" width="10" style="5" bestFit="1" customWidth="1"/>
    <col min="7687" max="7687" width="16" style="5" customWidth="1"/>
    <col min="7688" max="7688" width="12.28515625" style="5" customWidth="1"/>
    <col min="7689" max="7689" width="10.28515625" style="5" customWidth="1"/>
    <col min="7690" max="7690" width="11.140625" style="5" customWidth="1"/>
    <col min="7691" max="7691" width="11.42578125" style="5"/>
    <col min="7692" max="7692" width="17.85546875" style="5" bestFit="1" customWidth="1"/>
    <col min="7693" max="7693" width="20.28515625" style="5" bestFit="1" customWidth="1"/>
    <col min="7694" max="7698" width="11.42578125" style="5"/>
    <col min="7699" max="7699" width="30.140625" style="5" bestFit="1" customWidth="1"/>
    <col min="7700" max="7700" width="19.42578125" style="5" bestFit="1" customWidth="1"/>
    <col min="7701" max="7701" width="14.42578125" style="5" bestFit="1" customWidth="1"/>
    <col min="7702" max="7702" width="19.42578125" style="5" bestFit="1" customWidth="1"/>
    <col min="7703" max="7703" width="14.42578125" style="5" bestFit="1" customWidth="1"/>
    <col min="7704" max="7704" width="20" style="5" customWidth="1"/>
    <col min="7705" max="7705" width="13.140625" style="5" bestFit="1" customWidth="1"/>
    <col min="7706" max="7706" width="7.140625" style="5" bestFit="1" customWidth="1"/>
    <col min="7707" max="7707" width="9.140625" style="5" bestFit="1" customWidth="1"/>
    <col min="7708" max="7935" width="11.42578125" style="5"/>
    <col min="7936" max="7936" width="10.42578125" style="5" customWidth="1"/>
    <col min="7937" max="7937" width="79.28515625" style="5" customWidth="1"/>
    <col min="7938" max="7938" width="13.42578125" style="5" bestFit="1" customWidth="1"/>
    <col min="7939" max="7939" width="17.42578125" style="5" customWidth="1"/>
    <col min="7940" max="7940" width="19.42578125" style="5" bestFit="1" customWidth="1"/>
    <col min="7941" max="7941" width="13.42578125" style="5" bestFit="1" customWidth="1"/>
    <col min="7942" max="7942" width="10" style="5" bestFit="1" customWidth="1"/>
    <col min="7943" max="7943" width="16" style="5" customWidth="1"/>
    <col min="7944" max="7944" width="12.28515625" style="5" customWidth="1"/>
    <col min="7945" max="7945" width="10.28515625" style="5" customWidth="1"/>
    <col min="7946" max="7946" width="11.140625" style="5" customWidth="1"/>
    <col min="7947" max="7947" width="11.42578125" style="5"/>
    <col min="7948" max="7948" width="17.85546875" style="5" bestFit="1" customWidth="1"/>
    <col min="7949" max="7949" width="20.28515625" style="5" bestFit="1" customWidth="1"/>
    <col min="7950" max="7954" width="11.42578125" style="5"/>
    <col min="7955" max="7955" width="30.140625" style="5" bestFit="1" customWidth="1"/>
    <col min="7956" max="7956" width="19.42578125" style="5" bestFit="1" customWidth="1"/>
    <col min="7957" max="7957" width="14.42578125" style="5" bestFit="1" customWidth="1"/>
    <col min="7958" max="7958" width="19.42578125" style="5" bestFit="1" customWidth="1"/>
    <col min="7959" max="7959" width="14.42578125" style="5" bestFit="1" customWidth="1"/>
    <col min="7960" max="7960" width="20" style="5" customWidth="1"/>
    <col min="7961" max="7961" width="13.140625" style="5" bestFit="1" customWidth="1"/>
    <col min="7962" max="7962" width="7.140625" style="5" bestFit="1" customWidth="1"/>
    <col min="7963" max="7963" width="9.140625" style="5" bestFit="1" customWidth="1"/>
    <col min="7964" max="8191" width="11.42578125" style="5"/>
    <col min="8192" max="8192" width="10.42578125" style="5" customWidth="1"/>
    <col min="8193" max="8193" width="79.28515625" style="5" customWidth="1"/>
    <col min="8194" max="8194" width="13.42578125" style="5" bestFit="1" customWidth="1"/>
    <col min="8195" max="8195" width="17.42578125" style="5" customWidth="1"/>
    <col min="8196" max="8196" width="19.42578125" style="5" bestFit="1" customWidth="1"/>
    <col min="8197" max="8197" width="13.42578125" style="5" bestFit="1" customWidth="1"/>
    <col min="8198" max="8198" width="10" style="5" bestFit="1" customWidth="1"/>
    <col min="8199" max="8199" width="16" style="5" customWidth="1"/>
    <col min="8200" max="8200" width="12.28515625" style="5" customWidth="1"/>
    <col min="8201" max="8201" width="10.28515625" style="5" customWidth="1"/>
    <col min="8202" max="8202" width="11.140625" style="5" customWidth="1"/>
    <col min="8203" max="8203" width="11.42578125" style="5"/>
    <col min="8204" max="8204" width="17.85546875" style="5" bestFit="1" customWidth="1"/>
    <col min="8205" max="8205" width="20.28515625" style="5" bestFit="1" customWidth="1"/>
    <col min="8206" max="8210" width="11.42578125" style="5"/>
    <col min="8211" max="8211" width="30.140625" style="5" bestFit="1" customWidth="1"/>
    <col min="8212" max="8212" width="19.42578125" style="5" bestFit="1" customWidth="1"/>
    <col min="8213" max="8213" width="14.42578125" style="5" bestFit="1" customWidth="1"/>
    <col min="8214" max="8214" width="19.42578125" style="5" bestFit="1" customWidth="1"/>
    <col min="8215" max="8215" width="14.42578125" style="5" bestFit="1" customWidth="1"/>
    <col min="8216" max="8216" width="20" style="5" customWidth="1"/>
    <col min="8217" max="8217" width="13.140625" style="5" bestFit="1" customWidth="1"/>
    <col min="8218" max="8218" width="7.140625" style="5" bestFit="1" customWidth="1"/>
    <col min="8219" max="8219" width="9.140625" style="5" bestFit="1" customWidth="1"/>
    <col min="8220" max="8447" width="11.42578125" style="5"/>
    <col min="8448" max="8448" width="10.42578125" style="5" customWidth="1"/>
    <col min="8449" max="8449" width="79.28515625" style="5" customWidth="1"/>
    <col min="8450" max="8450" width="13.42578125" style="5" bestFit="1" customWidth="1"/>
    <col min="8451" max="8451" width="17.42578125" style="5" customWidth="1"/>
    <col min="8452" max="8452" width="19.42578125" style="5" bestFit="1" customWidth="1"/>
    <col min="8453" max="8453" width="13.42578125" style="5" bestFit="1" customWidth="1"/>
    <col min="8454" max="8454" width="10" style="5" bestFit="1" customWidth="1"/>
    <col min="8455" max="8455" width="16" style="5" customWidth="1"/>
    <col min="8456" max="8456" width="12.28515625" style="5" customWidth="1"/>
    <col min="8457" max="8457" width="10.28515625" style="5" customWidth="1"/>
    <col min="8458" max="8458" width="11.140625" style="5" customWidth="1"/>
    <col min="8459" max="8459" width="11.42578125" style="5"/>
    <col min="8460" max="8460" width="17.85546875" style="5" bestFit="1" customWidth="1"/>
    <col min="8461" max="8461" width="20.28515625" style="5" bestFit="1" customWidth="1"/>
    <col min="8462" max="8466" width="11.42578125" style="5"/>
    <col min="8467" max="8467" width="30.140625" style="5" bestFit="1" customWidth="1"/>
    <col min="8468" max="8468" width="19.42578125" style="5" bestFit="1" customWidth="1"/>
    <col min="8469" max="8469" width="14.42578125" style="5" bestFit="1" customWidth="1"/>
    <col min="8470" max="8470" width="19.42578125" style="5" bestFit="1" customWidth="1"/>
    <col min="8471" max="8471" width="14.42578125" style="5" bestFit="1" customWidth="1"/>
    <col min="8472" max="8472" width="20" style="5" customWidth="1"/>
    <col min="8473" max="8473" width="13.140625" style="5" bestFit="1" customWidth="1"/>
    <col min="8474" max="8474" width="7.140625" style="5" bestFit="1" customWidth="1"/>
    <col min="8475" max="8475" width="9.140625" style="5" bestFit="1" customWidth="1"/>
    <col min="8476" max="8703" width="11.42578125" style="5"/>
    <col min="8704" max="8704" width="10.42578125" style="5" customWidth="1"/>
    <col min="8705" max="8705" width="79.28515625" style="5" customWidth="1"/>
    <col min="8706" max="8706" width="13.42578125" style="5" bestFit="1" customWidth="1"/>
    <col min="8707" max="8707" width="17.42578125" style="5" customWidth="1"/>
    <col min="8708" max="8708" width="19.42578125" style="5" bestFit="1" customWidth="1"/>
    <col min="8709" max="8709" width="13.42578125" style="5" bestFit="1" customWidth="1"/>
    <col min="8710" max="8710" width="10" style="5" bestFit="1" customWidth="1"/>
    <col min="8711" max="8711" width="16" style="5" customWidth="1"/>
    <col min="8712" max="8712" width="12.28515625" style="5" customWidth="1"/>
    <col min="8713" max="8713" width="10.28515625" style="5" customWidth="1"/>
    <col min="8714" max="8714" width="11.140625" style="5" customWidth="1"/>
    <col min="8715" max="8715" width="11.42578125" style="5"/>
    <col min="8716" max="8716" width="17.85546875" style="5" bestFit="1" customWidth="1"/>
    <col min="8717" max="8717" width="20.28515625" style="5" bestFit="1" customWidth="1"/>
    <col min="8718" max="8722" width="11.42578125" style="5"/>
    <col min="8723" max="8723" width="30.140625" style="5" bestFit="1" customWidth="1"/>
    <col min="8724" max="8724" width="19.42578125" style="5" bestFit="1" customWidth="1"/>
    <col min="8725" max="8725" width="14.42578125" style="5" bestFit="1" customWidth="1"/>
    <col min="8726" max="8726" width="19.42578125" style="5" bestFit="1" customWidth="1"/>
    <col min="8727" max="8727" width="14.42578125" style="5" bestFit="1" customWidth="1"/>
    <col min="8728" max="8728" width="20" style="5" customWidth="1"/>
    <col min="8729" max="8729" width="13.140625" style="5" bestFit="1" customWidth="1"/>
    <col min="8730" max="8730" width="7.140625" style="5" bestFit="1" customWidth="1"/>
    <col min="8731" max="8731" width="9.140625" style="5" bestFit="1" customWidth="1"/>
    <col min="8732" max="8959" width="11.42578125" style="5"/>
    <col min="8960" max="8960" width="10.42578125" style="5" customWidth="1"/>
    <col min="8961" max="8961" width="79.28515625" style="5" customWidth="1"/>
    <col min="8962" max="8962" width="13.42578125" style="5" bestFit="1" customWidth="1"/>
    <col min="8963" max="8963" width="17.42578125" style="5" customWidth="1"/>
    <col min="8964" max="8964" width="19.42578125" style="5" bestFit="1" customWidth="1"/>
    <col min="8965" max="8965" width="13.42578125" style="5" bestFit="1" customWidth="1"/>
    <col min="8966" max="8966" width="10" style="5" bestFit="1" customWidth="1"/>
    <col min="8967" max="8967" width="16" style="5" customWidth="1"/>
    <col min="8968" max="8968" width="12.28515625" style="5" customWidth="1"/>
    <col min="8969" max="8969" width="10.28515625" style="5" customWidth="1"/>
    <col min="8970" max="8970" width="11.140625" style="5" customWidth="1"/>
    <col min="8971" max="8971" width="11.42578125" style="5"/>
    <col min="8972" max="8972" width="17.85546875" style="5" bestFit="1" customWidth="1"/>
    <col min="8973" max="8973" width="20.28515625" style="5" bestFit="1" customWidth="1"/>
    <col min="8974" max="8978" width="11.42578125" style="5"/>
    <col min="8979" max="8979" width="30.140625" style="5" bestFit="1" customWidth="1"/>
    <col min="8980" max="8980" width="19.42578125" style="5" bestFit="1" customWidth="1"/>
    <col min="8981" max="8981" width="14.42578125" style="5" bestFit="1" customWidth="1"/>
    <col min="8982" max="8982" width="19.42578125" style="5" bestFit="1" customWidth="1"/>
    <col min="8983" max="8983" width="14.42578125" style="5" bestFit="1" customWidth="1"/>
    <col min="8984" max="8984" width="20" style="5" customWidth="1"/>
    <col min="8985" max="8985" width="13.140625" style="5" bestFit="1" customWidth="1"/>
    <col min="8986" max="8986" width="7.140625" style="5" bestFit="1" customWidth="1"/>
    <col min="8987" max="8987" width="9.140625" style="5" bestFit="1" customWidth="1"/>
    <col min="8988" max="9215" width="11.42578125" style="5"/>
    <col min="9216" max="9216" width="10.42578125" style="5" customWidth="1"/>
    <col min="9217" max="9217" width="79.28515625" style="5" customWidth="1"/>
    <col min="9218" max="9218" width="13.42578125" style="5" bestFit="1" customWidth="1"/>
    <col min="9219" max="9219" width="17.42578125" style="5" customWidth="1"/>
    <col min="9220" max="9220" width="19.42578125" style="5" bestFit="1" customWidth="1"/>
    <col min="9221" max="9221" width="13.42578125" style="5" bestFit="1" customWidth="1"/>
    <col min="9222" max="9222" width="10" style="5" bestFit="1" customWidth="1"/>
    <col min="9223" max="9223" width="16" style="5" customWidth="1"/>
    <col min="9224" max="9224" width="12.28515625" style="5" customWidth="1"/>
    <col min="9225" max="9225" width="10.28515625" style="5" customWidth="1"/>
    <col min="9226" max="9226" width="11.140625" style="5" customWidth="1"/>
    <col min="9227" max="9227" width="11.42578125" style="5"/>
    <col min="9228" max="9228" width="17.85546875" style="5" bestFit="1" customWidth="1"/>
    <col min="9229" max="9229" width="20.28515625" style="5" bestFit="1" customWidth="1"/>
    <col min="9230" max="9234" width="11.42578125" style="5"/>
    <col min="9235" max="9235" width="30.140625" style="5" bestFit="1" customWidth="1"/>
    <col min="9236" max="9236" width="19.42578125" style="5" bestFit="1" customWidth="1"/>
    <col min="9237" max="9237" width="14.42578125" style="5" bestFit="1" customWidth="1"/>
    <col min="9238" max="9238" width="19.42578125" style="5" bestFit="1" customWidth="1"/>
    <col min="9239" max="9239" width="14.42578125" style="5" bestFit="1" customWidth="1"/>
    <col min="9240" max="9240" width="20" style="5" customWidth="1"/>
    <col min="9241" max="9241" width="13.140625" style="5" bestFit="1" customWidth="1"/>
    <col min="9242" max="9242" width="7.140625" style="5" bestFit="1" customWidth="1"/>
    <col min="9243" max="9243" width="9.140625" style="5" bestFit="1" customWidth="1"/>
    <col min="9244" max="9471" width="11.42578125" style="5"/>
    <col min="9472" max="9472" width="10.42578125" style="5" customWidth="1"/>
    <col min="9473" max="9473" width="79.28515625" style="5" customWidth="1"/>
    <col min="9474" max="9474" width="13.42578125" style="5" bestFit="1" customWidth="1"/>
    <col min="9475" max="9475" width="17.42578125" style="5" customWidth="1"/>
    <col min="9476" max="9476" width="19.42578125" style="5" bestFit="1" customWidth="1"/>
    <col min="9477" max="9477" width="13.42578125" style="5" bestFit="1" customWidth="1"/>
    <col min="9478" max="9478" width="10" style="5" bestFit="1" customWidth="1"/>
    <col min="9479" max="9479" width="16" style="5" customWidth="1"/>
    <col min="9480" max="9480" width="12.28515625" style="5" customWidth="1"/>
    <col min="9481" max="9481" width="10.28515625" style="5" customWidth="1"/>
    <col min="9482" max="9482" width="11.140625" style="5" customWidth="1"/>
    <col min="9483" max="9483" width="11.42578125" style="5"/>
    <col min="9484" max="9484" width="17.85546875" style="5" bestFit="1" customWidth="1"/>
    <col min="9485" max="9485" width="20.28515625" style="5" bestFit="1" customWidth="1"/>
    <col min="9486" max="9490" width="11.42578125" style="5"/>
    <col min="9491" max="9491" width="30.140625" style="5" bestFit="1" customWidth="1"/>
    <col min="9492" max="9492" width="19.42578125" style="5" bestFit="1" customWidth="1"/>
    <col min="9493" max="9493" width="14.42578125" style="5" bestFit="1" customWidth="1"/>
    <col min="9494" max="9494" width="19.42578125" style="5" bestFit="1" customWidth="1"/>
    <col min="9495" max="9495" width="14.42578125" style="5" bestFit="1" customWidth="1"/>
    <col min="9496" max="9496" width="20" style="5" customWidth="1"/>
    <col min="9497" max="9497" width="13.140625" style="5" bestFit="1" customWidth="1"/>
    <col min="9498" max="9498" width="7.140625" style="5" bestFit="1" customWidth="1"/>
    <col min="9499" max="9499" width="9.140625" style="5" bestFit="1" customWidth="1"/>
    <col min="9500" max="9727" width="11.42578125" style="5"/>
    <col min="9728" max="9728" width="10.42578125" style="5" customWidth="1"/>
    <col min="9729" max="9729" width="79.28515625" style="5" customWidth="1"/>
    <col min="9730" max="9730" width="13.42578125" style="5" bestFit="1" customWidth="1"/>
    <col min="9731" max="9731" width="17.42578125" style="5" customWidth="1"/>
    <col min="9732" max="9732" width="19.42578125" style="5" bestFit="1" customWidth="1"/>
    <col min="9733" max="9733" width="13.42578125" style="5" bestFit="1" customWidth="1"/>
    <col min="9734" max="9734" width="10" style="5" bestFit="1" customWidth="1"/>
    <col min="9735" max="9735" width="16" style="5" customWidth="1"/>
    <col min="9736" max="9736" width="12.28515625" style="5" customWidth="1"/>
    <col min="9737" max="9737" width="10.28515625" style="5" customWidth="1"/>
    <col min="9738" max="9738" width="11.140625" style="5" customWidth="1"/>
    <col min="9739" max="9739" width="11.42578125" style="5"/>
    <col min="9740" max="9740" width="17.85546875" style="5" bestFit="1" customWidth="1"/>
    <col min="9741" max="9741" width="20.28515625" style="5" bestFit="1" customWidth="1"/>
    <col min="9742" max="9746" width="11.42578125" style="5"/>
    <col min="9747" max="9747" width="30.140625" style="5" bestFit="1" customWidth="1"/>
    <col min="9748" max="9748" width="19.42578125" style="5" bestFit="1" customWidth="1"/>
    <col min="9749" max="9749" width="14.42578125" style="5" bestFit="1" customWidth="1"/>
    <col min="9750" max="9750" width="19.42578125" style="5" bestFit="1" customWidth="1"/>
    <col min="9751" max="9751" width="14.42578125" style="5" bestFit="1" customWidth="1"/>
    <col min="9752" max="9752" width="20" style="5" customWidth="1"/>
    <col min="9753" max="9753" width="13.140625" style="5" bestFit="1" customWidth="1"/>
    <col min="9754" max="9754" width="7.140625" style="5" bestFit="1" customWidth="1"/>
    <col min="9755" max="9755" width="9.140625" style="5" bestFit="1" customWidth="1"/>
    <col min="9756" max="9983" width="11.42578125" style="5"/>
    <col min="9984" max="9984" width="10.42578125" style="5" customWidth="1"/>
    <col min="9985" max="9985" width="79.28515625" style="5" customWidth="1"/>
    <col min="9986" max="9986" width="13.42578125" style="5" bestFit="1" customWidth="1"/>
    <col min="9987" max="9987" width="17.42578125" style="5" customWidth="1"/>
    <col min="9988" max="9988" width="19.42578125" style="5" bestFit="1" customWidth="1"/>
    <col min="9989" max="9989" width="13.42578125" style="5" bestFit="1" customWidth="1"/>
    <col min="9990" max="9990" width="10" style="5" bestFit="1" customWidth="1"/>
    <col min="9991" max="9991" width="16" style="5" customWidth="1"/>
    <col min="9992" max="9992" width="12.28515625" style="5" customWidth="1"/>
    <col min="9993" max="9993" width="10.28515625" style="5" customWidth="1"/>
    <col min="9994" max="9994" width="11.140625" style="5" customWidth="1"/>
    <col min="9995" max="9995" width="11.42578125" style="5"/>
    <col min="9996" max="9996" width="17.85546875" style="5" bestFit="1" customWidth="1"/>
    <col min="9997" max="9997" width="20.28515625" style="5" bestFit="1" customWidth="1"/>
    <col min="9998" max="10002" width="11.42578125" style="5"/>
    <col min="10003" max="10003" width="30.140625" style="5" bestFit="1" customWidth="1"/>
    <col min="10004" max="10004" width="19.42578125" style="5" bestFit="1" customWidth="1"/>
    <col min="10005" max="10005" width="14.42578125" style="5" bestFit="1" customWidth="1"/>
    <col min="10006" max="10006" width="19.42578125" style="5" bestFit="1" customWidth="1"/>
    <col min="10007" max="10007" width="14.42578125" style="5" bestFit="1" customWidth="1"/>
    <col min="10008" max="10008" width="20" style="5" customWidth="1"/>
    <col min="10009" max="10009" width="13.140625" style="5" bestFit="1" customWidth="1"/>
    <col min="10010" max="10010" width="7.140625" style="5" bestFit="1" customWidth="1"/>
    <col min="10011" max="10011" width="9.140625" style="5" bestFit="1" customWidth="1"/>
    <col min="10012" max="10239" width="11.42578125" style="5"/>
    <col min="10240" max="10240" width="10.42578125" style="5" customWidth="1"/>
    <col min="10241" max="10241" width="79.28515625" style="5" customWidth="1"/>
    <col min="10242" max="10242" width="13.42578125" style="5" bestFit="1" customWidth="1"/>
    <col min="10243" max="10243" width="17.42578125" style="5" customWidth="1"/>
    <col min="10244" max="10244" width="19.42578125" style="5" bestFit="1" customWidth="1"/>
    <col min="10245" max="10245" width="13.42578125" style="5" bestFit="1" customWidth="1"/>
    <col min="10246" max="10246" width="10" style="5" bestFit="1" customWidth="1"/>
    <col min="10247" max="10247" width="16" style="5" customWidth="1"/>
    <col min="10248" max="10248" width="12.28515625" style="5" customWidth="1"/>
    <col min="10249" max="10249" width="10.28515625" style="5" customWidth="1"/>
    <col min="10250" max="10250" width="11.140625" style="5" customWidth="1"/>
    <col min="10251" max="10251" width="11.42578125" style="5"/>
    <col min="10252" max="10252" width="17.85546875" style="5" bestFit="1" customWidth="1"/>
    <col min="10253" max="10253" width="20.28515625" style="5" bestFit="1" customWidth="1"/>
    <col min="10254" max="10258" width="11.42578125" style="5"/>
    <col min="10259" max="10259" width="30.140625" style="5" bestFit="1" customWidth="1"/>
    <col min="10260" max="10260" width="19.42578125" style="5" bestFit="1" customWidth="1"/>
    <col min="10261" max="10261" width="14.42578125" style="5" bestFit="1" customWidth="1"/>
    <col min="10262" max="10262" width="19.42578125" style="5" bestFit="1" customWidth="1"/>
    <col min="10263" max="10263" width="14.42578125" style="5" bestFit="1" customWidth="1"/>
    <col min="10264" max="10264" width="20" style="5" customWidth="1"/>
    <col min="10265" max="10265" width="13.140625" style="5" bestFit="1" customWidth="1"/>
    <col min="10266" max="10266" width="7.140625" style="5" bestFit="1" customWidth="1"/>
    <col min="10267" max="10267" width="9.140625" style="5" bestFit="1" customWidth="1"/>
    <col min="10268" max="10495" width="11.42578125" style="5"/>
    <col min="10496" max="10496" width="10.42578125" style="5" customWidth="1"/>
    <col min="10497" max="10497" width="79.28515625" style="5" customWidth="1"/>
    <col min="10498" max="10498" width="13.42578125" style="5" bestFit="1" customWidth="1"/>
    <col min="10499" max="10499" width="17.42578125" style="5" customWidth="1"/>
    <col min="10500" max="10500" width="19.42578125" style="5" bestFit="1" customWidth="1"/>
    <col min="10501" max="10501" width="13.42578125" style="5" bestFit="1" customWidth="1"/>
    <col min="10502" max="10502" width="10" style="5" bestFit="1" customWidth="1"/>
    <col min="10503" max="10503" width="16" style="5" customWidth="1"/>
    <col min="10504" max="10504" width="12.28515625" style="5" customWidth="1"/>
    <col min="10505" max="10505" width="10.28515625" style="5" customWidth="1"/>
    <col min="10506" max="10506" width="11.140625" style="5" customWidth="1"/>
    <col min="10507" max="10507" width="11.42578125" style="5"/>
    <col min="10508" max="10508" width="17.85546875" style="5" bestFit="1" customWidth="1"/>
    <col min="10509" max="10509" width="20.28515625" style="5" bestFit="1" customWidth="1"/>
    <col min="10510" max="10514" width="11.42578125" style="5"/>
    <col min="10515" max="10515" width="30.140625" style="5" bestFit="1" customWidth="1"/>
    <col min="10516" max="10516" width="19.42578125" style="5" bestFit="1" customWidth="1"/>
    <col min="10517" max="10517" width="14.42578125" style="5" bestFit="1" customWidth="1"/>
    <col min="10518" max="10518" width="19.42578125" style="5" bestFit="1" customWidth="1"/>
    <col min="10519" max="10519" width="14.42578125" style="5" bestFit="1" customWidth="1"/>
    <col min="10520" max="10520" width="20" style="5" customWidth="1"/>
    <col min="10521" max="10521" width="13.140625" style="5" bestFit="1" customWidth="1"/>
    <col min="10522" max="10522" width="7.140625" style="5" bestFit="1" customWidth="1"/>
    <col min="10523" max="10523" width="9.140625" style="5" bestFit="1" customWidth="1"/>
    <col min="10524" max="10751" width="11.42578125" style="5"/>
    <col min="10752" max="10752" width="10.42578125" style="5" customWidth="1"/>
    <col min="10753" max="10753" width="79.28515625" style="5" customWidth="1"/>
    <col min="10754" max="10754" width="13.42578125" style="5" bestFit="1" customWidth="1"/>
    <col min="10755" max="10755" width="17.42578125" style="5" customWidth="1"/>
    <col min="10756" max="10756" width="19.42578125" style="5" bestFit="1" customWidth="1"/>
    <col min="10757" max="10757" width="13.42578125" style="5" bestFit="1" customWidth="1"/>
    <col min="10758" max="10758" width="10" style="5" bestFit="1" customWidth="1"/>
    <col min="10759" max="10759" width="16" style="5" customWidth="1"/>
    <col min="10760" max="10760" width="12.28515625" style="5" customWidth="1"/>
    <col min="10761" max="10761" width="10.28515625" style="5" customWidth="1"/>
    <col min="10762" max="10762" width="11.140625" style="5" customWidth="1"/>
    <col min="10763" max="10763" width="11.42578125" style="5"/>
    <col min="10764" max="10764" width="17.85546875" style="5" bestFit="1" customWidth="1"/>
    <col min="10765" max="10765" width="20.28515625" style="5" bestFit="1" customWidth="1"/>
    <col min="10766" max="10770" width="11.42578125" style="5"/>
    <col min="10771" max="10771" width="30.140625" style="5" bestFit="1" customWidth="1"/>
    <col min="10772" max="10772" width="19.42578125" style="5" bestFit="1" customWidth="1"/>
    <col min="10773" max="10773" width="14.42578125" style="5" bestFit="1" customWidth="1"/>
    <col min="10774" max="10774" width="19.42578125" style="5" bestFit="1" customWidth="1"/>
    <col min="10775" max="10775" width="14.42578125" style="5" bestFit="1" customWidth="1"/>
    <col min="10776" max="10776" width="20" style="5" customWidth="1"/>
    <col min="10777" max="10777" width="13.140625" style="5" bestFit="1" customWidth="1"/>
    <col min="10778" max="10778" width="7.140625" style="5" bestFit="1" customWidth="1"/>
    <col min="10779" max="10779" width="9.140625" style="5" bestFit="1" customWidth="1"/>
    <col min="10780" max="11007" width="11.42578125" style="5"/>
    <col min="11008" max="11008" width="10.42578125" style="5" customWidth="1"/>
    <col min="11009" max="11009" width="79.28515625" style="5" customWidth="1"/>
    <col min="11010" max="11010" width="13.42578125" style="5" bestFit="1" customWidth="1"/>
    <col min="11011" max="11011" width="17.42578125" style="5" customWidth="1"/>
    <col min="11012" max="11012" width="19.42578125" style="5" bestFit="1" customWidth="1"/>
    <col min="11013" max="11013" width="13.42578125" style="5" bestFit="1" customWidth="1"/>
    <col min="11014" max="11014" width="10" style="5" bestFit="1" customWidth="1"/>
    <col min="11015" max="11015" width="16" style="5" customWidth="1"/>
    <col min="11016" max="11016" width="12.28515625" style="5" customWidth="1"/>
    <col min="11017" max="11017" width="10.28515625" style="5" customWidth="1"/>
    <col min="11018" max="11018" width="11.140625" style="5" customWidth="1"/>
    <col min="11019" max="11019" width="11.42578125" style="5"/>
    <col min="11020" max="11020" width="17.85546875" style="5" bestFit="1" customWidth="1"/>
    <col min="11021" max="11021" width="20.28515625" style="5" bestFit="1" customWidth="1"/>
    <col min="11022" max="11026" width="11.42578125" style="5"/>
    <col min="11027" max="11027" width="30.140625" style="5" bestFit="1" customWidth="1"/>
    <col min="11028" max="11028" width="19.42578125" style="5" bestFit="1" customWidth="1"/>
    <col min="11029" max="11029" width="14.42578125" style="5" bestFit="1" customWidth="1"/>
    <col min="11030" max="11030" width="19.42578125" style="5" bestFit="1" customWidth="1"/>
    <col min="11031" max="11031" width="14.42578125" style="5" bestFit="1" customWidth="1"/>
    <col min="11032" max="11032" width="20" style="5" customWidth="1"/>
    <col min="11033" max="11033" width="13.140625" style="5" bestFit="1" customWidth="1"/>
    <col min="11034" max="11034" width="7.140625" style="5" bestFit="1" customWidth="1"/>
    <col min="11035" max="11035" width="9.140625" style="5" bestFit="1" customWidth="1"/>
    <col min="11036" max="11263" width="11.42578125" style="5"/>
    <col min="11264" max="11264" width="10.42578125" style="5" customWidth="1"/>
    <col min="11265" max="11265" width="79.28515625" style="5" customWidth="1"/>
    <col min="11266" max="11266" width="13.42578125" style="5" bestFit="1" customWidth="1"/>
    <col min="11267" max="11267" width="17.42578125" style="5" customWidth="1"/>
    <col min="11268" max="11268" width="19.42578125" style="5" bestFit="1" customWidth="1"/>
    <col min="11269" max="11269" width="13.42578125" style="5" bestFit="1" customWidth="1"/>
    <col min="11270" max="11270" width="10" style="5" bestFit="1" customWidth="1"/>
    <col min="11271" max="11271" width="16" style="5" customWidth="1"/>
    <col min="11272" max="11272" width="12.28515625" style="5" customWidth="1"/>
    <col min="11273" max="11273" width="10.28515625" style="5" customWidth="1"/>
    <col min="11274" max="11274" width="11.140625" style="5" customWidth="1"/>
    <col min="11275" max="11275" width="11.42578125" style="5"/>
    <col min="11276" max="11276" width="17.85546875" style="5" bestFit="1" customWidth="1"/>
    <col min="11277" max="11277" width="20.28515625" style="5" bestFit="1" customWidth="1"/>
    <col min="11278" max="11282" width="11.42578125" style="5"/>
    <col min="11283" max="11283" width="30.140625" style="5" bestFit="1" customWidth="1"/>
    <col min="11284" max="11284" width="19.42578125" style="5" bestFit="1" customWidth="1"/>
    <col min="11285" max="11285" width="14.42578125" style="5" bestFit="1" customWidth="1"/>
    <col min="11286" max="11286" width="19.42578125" style="5" bestFit="1" customWidth="1"/>
    <col min="11287" max="11287" width="14.42578125" style="5" bestFit="1" customWidth="1"/>
    <col min="11288" max="11288" width="20" style="5" customWidth="1"/>
    <col min="11289" max="11289" width="13.140625" style="5" bestFit="1" customWidth="1"/>
    <col min="11290" max="11290" width="7.140625" style="5" bestFit="1" customWidth="1"/>
    <col min="11291" max="11291" width="9.140625" style="5" bestFit="1" customWidth="1"/>
    <col min="11292" max="11519" width="11.42578125" style="5"/>
    <col min="11520" max="11520" width="10.42578125" style="5" customWidth="1"/>
    <col min="11521" max="11521" width="79.28515625" style="5" customWidth="1"/>
    <col min="11522" max="11522" width="13.42578125" style="5" bestFit="1" customWidth="1"/>
    <col min="11523" max="11523" width="17.42578125" style="5" customWidth="1"/>
    <col min="11524" max="11524" width="19.42578125" style="5" bestFit="1" customWidth="1"/>
    <col min="11525" max="11525" width="13.42578125" style="5" bestFit="1" customWidth="1"/>
    <col min="11526" max="11526" width="10" style="5" bestFit="1" customWidth="1"/>
    <col min="11527" max="11527" width="16" style="5" customWidth="1"/>
    <col min="11528" max="11528" width="12.28515625" style="5" customWidth="1"/>
    <col min="11529" max="11529" width="10.28515625" style="5" customWidth="1"/>
    <col min="11530" max="11530" width="11.140625" style="5" customWidth="1"/>
    <col min="11531" max="11531" width="11.42578125" style="5"/>
    <col min="11532" max="11532" width="17.85546875" style="5" bestFit="1" customWidth="1"/>
    <col min="11533" max="11533" width="20.28515625" style="5" bestFit="1" customWidth="1"/>
    <col min="11534" max="11538" width="11.42578125" style="5"/>
    <col min="11539" max="11539" width="30.140625" style="5" bestFit="1" customWidth="1"/>
    <col min="11540" max="11540" width="19.42578125" style="5" bestFit="1" customWidth="1"/>
    <col min="11541" max="11541" width="14.42578125" style="5" bestFit="1" customWidth="1"/>
    <col min="11542" max="11542" width="19.42578125" style="5" bestFit="1" customWidth="1"/>
    <col min="11543" max="11543" width="14.42578125" style="5" bestFit="1" customWidth="1"/>
    <col min="11544" max="11544" width="20" style="5" customWidth="1"/>
    <col min="11545" max="11545" width="13.140625" style="5" bestFit="1" customWidth="1"/>
    <col min="11546" max="11546" width="7.140625" style="5" bestFit="1" customWidth="1"/>
    <col min="11547" max="11547" width="9.140625" style="5" bestFit="1" customWidth="1"/>
    <col min="11548" max="11775" width="11.42578125" style="5"/>
    <col min="11776" max="11776" width="10.42578125" style="5" customWidth="1"/>
    <col min="11777" max="11777" width="79.28515625" style="5" customWidth="1"/>
    <col min="11778" max="11778" width="13.42578125" style="5" bestFit="1" customWidth="1"/>
    <col min="11779" max="11779" width="17.42578125" style="5" customWidth="1"/>
    <col min="11780" max="11780" width="19.42578125" style="5" bestFit="1" customWidth="1"/>
    <col min="11781" max="11781" width="13.42578125" style="5" bestFit="1" customWidth="1"/>
    <col min="11782" max="11782" width="10" style="5" bestFit="1" customWidth="1"/>
    <col min="11783" max="11783" width="16" style="5" customWidth="1"/>
    <col min="11784" max="11784" width="12.28515625" style="5" customWidth="1"/>
    <col min="11785" max="11785" width="10.28515625" style="5" customWidth="1"/>
    <col min="11786" max="11786" width="11.140625" style="5" customWidth="1"/>
    <col min="11787" max="11787" width="11.42578125" style="5"/>
    <col min="11788" max="11788" width="17.85546875" style="5" bestFit="1" customWidth="1"/>
    <col min="11789" max="11789" width="20.28515625" style="5" bestFit="1" customWidth="1"/>
    <col min="11790" max="11794" width="11.42578125" style="5"/>
    <col min="11795" max="11795" width="30.140625" style="5" bestFit="1" customWidth="1"/>
    <col min="11796" max="11796" width="19.42578125" style="5" bestFit="1" customWidth="1"/>
    <col min="11797" max="11797" width="14.42578125" style="5" bestFit="1" customWidth="1"/>
    <col min="11798" max="11798" width="19.42578125" style="5" bestFit="1" customWidth="1"/>
    <col min="11799" max="11799" width="14.42578125" style="5" bestFit="1" customWidth="1"/>
    <col min="11800" max="11800" width="20" style="5" customWidth="1"/>
    <col min="11801" max="11801" width="13.140625" style="5" bestFit="1" customWidth="1"/>
    <col min="11802" max="11802" width="7.140625" style="5" bestFit="1" customWidth="1"/>
    <col min="11803" max="11803" width="9.140625" style="5" bestFit="1" customWidth="1"/>
    <col min="11804" max="12031" width="11.42578125" style="5"/>
    <col min="12032" max="12032" width="10.42578125" style="5" customWidth="1"/>
    <col min="12033" max="12033" width="79.28515625" style="5" customWidth="1"/>
    <col min="12034" max="12034" width="13.42578125" style="5" bestFit="1" customWidth="1"/>
    <col min="12035" max="12035" width="17.42578125" style="5" customWidth="1"/>
    <col min="12036" max="12036" width="19.42578125" style="5" bestFit="1" customWidth="1"/>
    <col min="12037" max="12037" width="13.42578125" style="5" bestFit="1" customWidth="1"/>
    <col min="12038" max="12038" width="10" style="5" bestFit="1" customWidth="1"/>
    <col min="12039" max="12039" width="16" style="5" customWidth="1"/>
    <col min="12040" max="12040" width="12.28515625" style="5" customWidth="1"/>
    <col min="12041" max="12041" width="10.28515625" style="5" customWidth="1"/>
    <col min="12042" max="12042" width="11.140625" style="5" customWidth="1"/>
    <col min="12043" max="12043" width="11.42578125" style="5"/>
    <col min="12044" max="12044" width="17.85546875" style="5" bestFit="1" customWidth="1"/>
    <col min="12045" max="12045" width="20.28515625" style="5" bestFit="1" customWidth="1"/>
    <col min="12046" max="12050" width="11.42578125" style="5"/>
    <col min="12051" max="12051" width="30.140625" style="5" bestFit="1" customWidth="1"/>
    <col min="12052" max="12052" width="19.42578125" style="5" bestFit="1" customWidth="1"/>
    <col min="12053" max="12053" width="14.42578125" style="5" bestFit="1" customWidth="1"/>
    <col min="12054" max="12054" width="19.42578125" style="5" bestFit="1" customWidth="1"/>
    <col min="12055" max="12055" width="14.42578125" style="5" bestFit="1" customWidth="1"/>
    <col min="12056" max="12056" width="20" style="5" customWidth="1"/>
    <col min="12057" max="12057" width="13.140625" style="5" bestFit="1" customWidth="1"/>
    <col min="12058" max="12058" width="7.140625" style="5" bestFit="1" customWidth="1"/>
    <col min="12059" max="12059" width="9.140625" style="5" bestFit="1" customWidth="1"/>
    <col min="12060" max="12287" width="11.42578125" style="5"/>
    <col min="12288" max="12288" width="10.42578125" style="5" customWidth="1"/>
    <col min="12289" max="12289" width="79.28515625" style="5" customWidth="1"/>
    <col min="12290" max="12290" width="13.42578125" style="5" bestFit="1" customWidth="1"/>
    <col min="12291" max="12291" width="17.42578125" style="5" customWidth="1"/>
    <col min="12292" max="12292" width="19.42578125" style="5" bestFit="1" customWidth="1"/>
    <col min="12293" max="12293" width="13.42578125" style="5" bestFit="1" customWidth="1"/>
    <col min="12294" max="12294" width="10" style="5" bestFit="1" customWidth="1"/>
    <col min="12295" max="12295" width="16" style="5" customWidth="1"/>
    <col min="12296" max="12296" width="12.28515625" style="5" customWidth="1"/>
    <col min="12297" max="12297" width="10.28515625" style="5" customWidth="1"/>
    <col min="12298" max="12298" width="11.140625" style="5" customWidth="1"/>
    <col min="12299" max="12299" width="11.42578125" style="5"/>
    <col min="12300" max="12300" width="17.85546875" style="5" bestFit="1" customWidth="1"/>
    <col min="12301" max="12301" width="20.28515625" style="5" bestFit="1" customWidth="1"/>
    <col min="12302" max="12306" width="11.42578125" style="5"/>
    <col min="12307" max="12307" width="30.140625" style="5" bestFit="1" customWidth="1"/>
    <col min="12308" max="12308" width="19.42578125" style="5" bestFit="1" customWidth="1"/>
    <col min="12309" max="12309" width="14.42578125" style="5" bestFit="1" customWidth="1"/>
    <col min="12310" max="12310" width="19.42578125" style="5" bestFit="1" customWidth="1"/>
    <col min="12311" max="12311" width="14.42578125" style="5" bestFit="1" customWidth="1"/>
    <col min="12312" max="12312" width="20" style="5" customWidth="1"/>
    <col min="12313" max="12313" width="13.140625" style="5" bestFit="1" customWidth="1"/>
    <col min="12314" max="12314" width="7.140625" style="5" bestFit="1" customWidth="1"/>
    <col min="12315" max="12315" width="9.140625" style="5" bestFit="1" customWidth="1"/>
    <col min="12316" max="12543" width="11.42578125" style="5"/>
    <col min="12544" max="12544" width="10.42578125" style="5" customWidth="1"/>
    <col min="12545" max="12545" width="79.28515625" style="5" customWidth="1"/>
    <col min="12546" max="12546" width="13.42578125" style="5" bestFit="1" customWidth="1"/>
    <col min="12547" max="12547" width="17.42578125" style="5" customWidth="1"/>
    <col min="12548" max="12548" width="19.42578125" style="5" bestFit="1" customWidth="1"/>
    <col min="12549" max="12549" width="13.42578125" style="5" bestFit="1" customWidth="1"/>
    <col min="12550" max="12550" width="10" style="5" bestFit="1" customWidth="1"/>
    <col min="12551" max="12551" width="16" style="5" customWidth="1"/>
    <col min="12552" max="12552" width="12.28515625" style="5" customWidth="1"/>
    <col min="12553" max="12553" width="10.28515625" style="5" customWidth="1"/>
    <col min="12554" max="12554" width="11.140625" style="5" customWidth="1"/>
    <col min="12555" max="12555" width="11.42578125" style="5"/>
    <col min="12556" max="12556" width="17.85546875" style="5" bestFit="1" customWidth="1"/>
    <col min="12557" max="12557" width="20.28515625" style="5" bestFit="1" customWidth="1"/>
    <col min="12558" max="12562" width="11.42578125" style="5"/>
    <col min="12563" max="12563" width="30.140625" style="5" bestFit="1" customWidth="1"/>
    <col min="12564" max="12564" width="19.42578125" style="5" bestFit="1" customWidth="1"/>
    <col min="12565" max="12565" width="14.42578125" style="5" bestFit="1" customWidth="1"/>
    <col min="12566" max="12566" width="19.42578125" style="5" bestFit="1" customWidth="1"/>
    <col min="12567" max="12567" width="14.42578125" style="5" bestFit="1" customWidth="1"/>
    <col min="12568" max="12568" width="20" style="5" customWidth="1"/>
    <col min="12569" max="12569" width="13.140625" style="5" bestFit="1" customWidth="1"/>
    <col min="12570" max="12570" width="7.140625" style="5" bestFit="1" customWidth="1"/>
    <col min="12571" max="12571" width="9.140625" style="5" bestFit="1" customWidth="1"/>
    <col min="12572" max="12799" width="11.42578125" style="5"/>
    <col min="12800" max="12800" width="10.42578125" style="5" customWidth="1"/>
    <col min="12801" max="12801" width="79.28515625" style="5" customWidth="1"/>
    <col min="12802" max="12802" width="13.42578125" style="5" bestFit="1" customWidth="1"/>
    <col min="12803" max="12803" width="17.42578125" style="5" customWidth="1"/>
    <col min="12804" max="12804" width="19.42578125" style="5" bestFit="1" customWidth="1"/>
    <col min="12805" max="12805" width="13.42578125" style="5" bestFit="1" customWidth="1"/>
    <col min="12806" max="12806" width="10" style="5" bestFit="1" customWidth="1"/>
    <col min="12807" max="12807" width="16" style="5" customWidth="1"/>
    <col min="12808" max="12808" width="12.28515625" style="5" customWidth="1"/>
    <col min="12809" max="12809" width="10.28515625" style="5" customWidth="1"/>
    <col min="12810" max="12810" width="11.140625" style="5" customWidth="1"/>
    <col min="12811" max="12811" width="11.42578125" style="5"/>
    <col min="12812" max="12812" width="17.85546875" style="5" bestFit="1" customWidth="1"/>
    <col min="12813" max="12813" width="20.28515625" style="5" bestFit="1" customWidth="1"/>
    <col min="12814" max="12818" width="11.42578125" style="5"/>
    <col min="12819" max="12819" width="30.140625" style="5" bestFit="1" customWidth="1"/>
    <col min="12820" max="12820" width="19.42578125" style="5" bestFit="1" customWidth="1"/>
    <col min="12821" max="12821" width="14.42578125" style="5" bestFit="1" customWidth="1"/>
    <col min="12822" max="12822" width="19.42578125" style="5" bestFit="1" customWidth="1"/>
    <col min="12823" max="12823" width="14.42578125" style="5" bestFit="1" customWidth="1"/>
    <col min="12824" max="12824" width="20" style="5" customWidth="1"/>
    <col min="12825" max="12825" width="13.140625" style="5" bestFit="1" customWidth="1"/>
    <col min="12826" max="12826" width="7.140625" style="5" bestFit="1" customWidth="1"/>
    <col min="12827" max="12827" width="9.140625" style="5" bestFit="1" customWidth="1"/>
    <col min="12828" max="13055" width="11.42578125" style="5"/>
    <col min="13056" max="13056" width="10.42578125" style="5" customWidth="1"/>
    <col min="13057" max="13057" width="79.28515625" style="5" customWidth="1"/>
    <col min="13058" max="13058" width="13.42578125" style="5" bestFit="1" customWidth="1"/>
    <col min="13059" max="13059" width="17.42578125" style="5" customWidth="1"/>
    <col min="13060" max="13060" width="19.42578125" style="5" bestFit="1" customWidth="1"/>
    <col min="13061" max="13061" width="13.42578125" style="5" bestFit="1" customWidth="1"/>
    <col min="13062" max="13062" width="10" style="5" bestFit="1" customWidth="1"/>
    <col min="13063" max="13063" width="16" style="5" customWidth="1"/>
    <col min="13064" max="13064" width="12.28515625" style="5" customWidth="1"/>
    <col min="13065" max="13065" width="10.28515625" style="5" customWidth="1"/>
    <col min="13066" max="13066" width="11.140625" style="5" customWidth="1"/>
    <col min="13067" max="13067" width="11.42578125" style="5"/>
    <col min="13068" max="13068" width="17.85546875" style="5" bestFit="1" customWidth="1"/>
    <col min="13069" max="13069" width="20.28515625" style="5" bestFit="1" customWidth="1"/>
    <col min="13070" max="13074" width="11.42578125" style="5"/>
    <col min="13075" max="13075" width="30.140625" style="5" bestFit="1" customWidth="1"/>
    <col min="13076" max="13076" width="19.42578125" style="5" bestFit="1" customWidth="1"/>
    <col min="13077" max="13077" width="14.42578125" style="5" bestFit="1" customWidth="1"/>
    <col min="13078" max="13078" width="19.42578125" style="5" bestFit="1" customWidth="1"/>
    <col min="13079" max="13079" width="14.42578125" style="5" bestFit="1" customWidth="1"/>
    <col min="13080" max="13080" width="20" style="5" customWidth="1"/>
    <col min="13081" max="13081" width="13.140625" style="5" bestFit="1" customWidth="1"/>
    <col min="13082" max="13082" width="7.140625" style="5" bestFit="1" customWidth="1"/>
    <col min="13083" max="13083" width="9.140625" style="5" bestFit="1" customWidth="1"/>
    <col min="13084" max="13311" width="11.42578125" style="5"/>
    <col min="13312" max="13312" width="10.42578125" style="5" customWidth="1"/>
    <col min="13313" max="13313" width="79.28515625" style="5" customWidth="1"/>
    <col min="13314" max="13314" width="13.42578125" style="5" bestFit="1" customWidth="1"/>
    <col min="13315" max="13315" width="17.42578125" style="5" customWidth="1"/>
    <col min="13316" max="13316" width="19.42578125" style="5" bestFit="1" customWidth="1"/>
    <col min="13317" max="13317" width="13.42578125" style="5" bestFit="1" customWidth="1"/>
    <col min="13318" max="13318" width="10" style="5" bestFit="1" customWidth="1"/>
    <col min="13319" max="13319" width="16" style="5" customWidth="1"/>
    <col min="13320" max="13320" width="12.28515625" style="5" customWidth="1"/>
    <col min="13321" max="13321" width="10.28515625" style="5" customWidth="1"/>
    <col min="13322" max="13322" width="11.140625" style="5" customWidth="1"/>
    <col min="13323" max="13323" width="11.42578125" style="5"/>
    <col min="13324" max="13324" width="17.85546875" style="5" bestFit="1" customWidth="1"/>
    <col min="13325" max="13325" width="20.28515625" style="5" bestFit="1" customWidth="1"/>
    <col min="13326" max="13330" width="11.42578125" style="5"/>
    <col min="13331" max="13331" width="30.140625" style="5" bestFit="1" customWidth="1"/>
    <col min="13332" max="13332" width="19.42578125" style="5" bestFit="1" customWidth="1"/>
    <col min="13333" max="13333" width="14.42578125" style="5" bestFit="1" customWidth="1"/>
    <col min="13334" max="13334" width="19.42578125" style="5" bestFit="1" customWidth="1"/>
    <col min="13335" max="13335" width="14.42578125" style="5" bestFit="1" customWidth="1"/>
    <col min="13336" max="13336" width="20" style="5" customWidth="1"/>
    <col min="13337" max="13337" width="13.140625" style="5" bestFit="1" customWidth="1"/>
    <col min="13338" max="13338" width="7.140625" style="5" bestFit="1" customWidth="1"/>
    <col min="13339" max="13339" width="9.140625" style="5" bestFit="1" customWidth="1"/>
    <col min="13340" max="13567" width="11.42578125" style="5"/>
    <col min="13568" max="13568" width="10.42578125" style="5" customWidth="1"/>
    <col min="13569" max="13569" width="79.28515625" style="5" customWidth="1"/>
    <col min="13570" max="13570" width="13.42578125" style="5" bestFit="1" customWidth="1"/>
    <col min="13571" max="13571" width="17.42578125" style="5" customWidth="1"/>
    <col min="13572" max="13572" width="19.42578125" style="5" bestFit="1" customWidth="1"/>
    <col min="13573" max="13573" width="13.42578125" style="5" bestFit="1" customWidth="1"/>
    <col min="13574" max="13574" width="10" style="5" bestFit="1" customWidth="1"/>
    <col min="13575" max="13575" width="16" style="5" customWidth="1"/>
    <col min="13576" max="13576" width="12.28515625" style="5" customWidth="1"/>
    <col min="13577" max="13577" width="10.28515625" style="5" customWidth="1"/>
    <col min="13578" max="13578" width="11.140625" style="5" customWidth="1"/>
    <col min="13579" max="13579" width="11.42578125" style="5"/>
    <col min="13580" max="13580" width="17.85546875" style="5" bestFit="1" customWidth="1"/>
    <col min="13581" max="13581" width="20.28515625" style="5" bestFit="1" customWidth="1"/>
    <col min="13582" max="13586" width="11.42578125" style="5"/>
    <col min="13587" max="13587" width="30.140625" style="5" bestFit="1" customWidth="1"/>
    <col min="13588" max="13588" width="19.42578125" style="5" bestFit="1" customWidth="1"/>
    <col min="13589" max="13589" width="14.42578125" style="5" bestFit="1" customWidth="1"/>
    <col min="13590" max="13590" width="19.42578125" style="5" bestFit="1" customWidth="1"/>
    <col min="13591" max="13591" width="14.42578125" style="5" bestFit="1" customWidth="1"/>
    <col min="13592" max="13592" width="20" style="5" customWidth="1"/>
    <col min="13593" max="13593" width="13.140625" style="5" bestFit="1" customWidth="1"/>
    <col min="13594" max="13594" width="7.140625" style="5" bestFit="1" customWidth="1"/>
    <col min="13595" max="13595" width="9.140625" style="5" bestFit="1" customWidth="1"/>
    <col min="13596" max="13823" width="11.42578125" style="5"/>
    <col min="13824" max="13824" width="10.42578125" style="5" customWidth="1"/>
    <col min="13825" max="13825" width="79.28515625" style="5" customWidth="1"/>
    <col min="13826" max="13826" width="13.42578125" style="5" bestFit="1" customWidth="1"/>
    <col min="13827" max="13827" width="17.42578125" style="5" customWidth="1"/>
    <col min="13828" max="13828" width="19.42578125" style="5" bestFit="1" customWidth="1"/>
    <col min="13829" max="13829" width="13.42578125" style="5" bestFit="1" customWidth="1"/>
    <col min="13830" max="13830" width="10" style="5" bestFit="1" customWidth="1"/>
    <col min="13831" max="13831" width="16" style="5" customWidth="1"/>
    <col min="13832" max="13832" width="12.28515625" style="5" customWidth="1"/>
    <col min="13833" max="13833" width="10.28515625" style="5" customWidth="1"/>
    <col min="13834" max="13834" width="11.140625" style="5" customWidth="1"/>
    <col min="13835" max="13835" width="11.42578125" style="5"/>
    <col min="13836" max="13836" width="17.85546875" style="5" bestFit="1" customWidth="1"/>
    <col min="13837" max="13837" width="20.28515625" style="5" bestFit="1" customWidth="1"/>
    <col min="13838" max="13842" width="11.42578125" style="5"/>
    <col min="13843" max="13843" width="30.140625" style="5" bestFit="1" customWidth="1"/>
    <col min="13844" max="13844" width="19.42578125" style="5" bestFit="1" customWidth="1"/>
    <col min="13845" max="13845" width="14.42578125" style="5" bestFit="1" customWidth="1"/>
    <col min="13846" max="13846" width="19.42578125" style="5" bestFit="1" customWidth="1"/>
    <col min="13847" max="13847" width="14.42578125" style="5" bestFit="1" customWidth="1"/>
    <col min="13848" max="13848" width="20" style="5" customWidth="1"/>
    <col min="13849" max="13849" width="13.140625" style="5" bestFit="1" customWidth="1"/>
    <col min="13850" max="13850" width="7.140625" style="5" bestFit="1" customWidth="1"/>
    <col min="13851" max="13851" width="9.140625" style="5" bestFit="1" customWidth="1"/>
    <col min="13852" max="14079" width="11.42578125" style="5"/>
    <col min="14080" max="14080" width="10.42578125" style="5" customWidth="1"/>
    <col min="14081" max="14081" width="79.28515625" style="5" customWidth="1"/>
    <col min="14082" max="14082" width="13.42578125" style="5" bestFit="1" customWidth="1"/>
    <col min="14083" max="14083" width="17.42578125" style="5" customWidth="1"/>
    <col min="14084" max="14084" width="19.42578125" style="5" bestFit="1" customWidth="1"/>
    <col min="14085" max="14085" width="13.42578125" style="5" bestFit="1" customWidth="1"/>
    <col min="14086" max="14086" width="10" style="5" bestFit="1" customWidth="1"/>
    <col min="14087" max="14087" width="16" style="5" customWidth="1"/>
    <col min="14088" max="14088" width="12.28515625" style="5" customWidth="1"/>
    <col min="14089" max="14089" width="10.28515625" style="5" customWidth="1"/>
    <col min="14090" max="14090" width="11.140625" style="5" customWidth="1"/>
    <col min="14091" max="14091" width="11.42578125" style="5"/>
    <col min="14092" max="14092" width="17.85546875" style="5" bestFit="1" customWidth="1"/>
    <col min="14093" max="14093" width="20.28515625" style="5" bestFit="1" customWidth="1"/>
    <col min="14094" max="14098" width="11.42578125" style="5"/>
    <col min="14099" max="14099" width="30.140625" style="5" bestFit="1" customWidth="1"/>
    <col min="14100" max="14100" width="19.42578125" style="5" bestFit="1" customWidth="1"/>
    <col min="14101" max="14101" width="14.42578125" style="5" bestFit="1" customWidth="1"/>
    <col min="14102" max="14102" width="19.42578125" style="5" bestFit="1" customWidth="1"/>
    <col min="14103" max="14103" width="14.42578125" style="5" bestFit="1" customWidth="1"/>
    <col min="14104" max="14104" width="20" style="5" customWidth="1"/>
    <col min="14105" max="14105" width="13.140625" style="5" bestFit="1" customWidth="1"/>
    <col min="14106" max="14106" width="7.140625" style="5" bestFit="1" customWidth="1"/>
    <col min="14107" max="14107" width="9.140625" style="5" bestFit="1" customWidth="1"/>
    <col min="14108" max="14335" width="11.42578125" style="5"/>
    <col min="14336" max="14336" width="10.42578125" style="5" customWidth="1"/>
    <col min="14337" max="14337" width="79.28515625" style="5" customWidth="1"/>
    <col min="14338" max="14338" width="13.42578125" style="5" bestFit="1" customWidth="1"/>
    <col min="14339" max="14339" width="17.42578125" style="5" customWidth="1"/>
    <col min="14340" max="14340" width="19.42578125" style="5" bestFit="1" customWidth="1"/>
    <col min="14341" max="14341" width="13.42578125" style="5" bestFit="1" customWidth="1"/>
    <col min="14342" max="14342" width="10" style="5" bestFit="1" customWidth="1"/>
    <col min="14343" max="14343" width="16" style="5" customWidth="1"/>
    <col min="14344" max="14344" width="12.28515625" style="5" customWidth="1"/>
    <col min="14345" max="14345" width="10.28515625" style="5" customWidth="1"/>
    <col min="14346" max="14346" width="11.140625" style="5" customWidth="1"/>
    <col min="14347" max="14347" width="11.42578125" style="5"/>
    <col min="14348" max="14348" width="17.85546875" style="5" bestFit="1" customWidth="1"/>
    <col min="14349" max="14349" width="20.28515625" style="5" bestFit="1" customWidth="1"/>
    <col min="14350" max="14354" width="11.42578125" style="5"/>
    <col min="14355" max="14355" width="30.140625" style="5" bestFit="1" customWidth="1"/>
    <col min="14356" max="14356" width="19.42578125" style="5" bestFit="1" customWidth="1"/>
    <col min="14357" max="14357" width="14.42578125" style="5" bestFit="1" customWidth="1"/>
    <col min="14358" max="14358" width="19.42578125" style="5" bestFit="1" customWidth="1"/>
    <col min="14359" max="14359" width="14.42578125" style="5" bestFit="1" customWidth="1"/>
    <col min="14360" max="14360" width="20" style="5" customWidth="1"/>
    <col min="14361" max="14361" width="13.140625" style="5" bestFit="1" customWidth="1"/>
    <col min="14362" max="14362" width="7.140625" style="5" bestFit="1" customWidth="1"/>
    <col min="14363" max="14363" width="9.140625" style="5" bestFit="1" customWidth="1"/>
    <col min="14364" max="14591" width="11.42578125" style="5"/>
    <col min="14592" max="14592" width="10.42578125" style="5" customWidth="1"/>
    <col min="14593" max="14593" width="79.28515625" style="5" customWidth="1"/>
    <col min="14594" max="14594" width="13.42578125" style="5" bestFit="1" customWidth="1"/>
    <col min="14595" max="14595" width="17.42578125" style="5" customWidth="1"/>
    <col min="14596" max="14596" width="19.42578125" style="5" bestFit="1" customWidth="1"/>
    <col min="14597" max="14597" width="13.42578125" style="5" bestFit="1" customWidth="1"/>
    <col min="14598" max="14598" width="10" style="5" bestFit="1" customWidth="1"/>
    <col min="14599" max="14599" width="16" style="5" customWidth="1"/>
    <col min="14600" max="14600" width="12.28515625" style="5" customWidth="1"/>
    <col min="14601" max="14601" width="10.28515625" style="5" customWidth="1"/>
    <col min="14602" max="14602" width="11.140625" style="5" customWidth="1"/>
    <col min="14603" max="14603" width="11.42578125" style="5"/>
    <col min="14604" max="14604" width="17.85546875" style="5" bestFit="1" customWidth="1"/>
    <col min="14605" max="14605" width="20.28515625" style="5" bestFit="1" customWidth="1"/>
    <col min="14606" max="14610" width="11.42578125" style="5"/>
    <col min="14611" max="14611" width="30.140625" style="5" bestFit="1" customWidth="1"/>
    <col min="14612" max="14612" width="19.42578125" style="5" bestFit="1" customWidth="1"/>
    <col min="14613" max="14613" width="14.42578125" style="5" bestFit="1" customWidth="1"/>
    <col min="14614" max="14614" width="19.42578125" style="5" bestFit="1" customWidth="1"/>
    <col min="14615" max="14615" width="14.42578125" style="5" bestFit="1" customWidth="1"/>
    <col min="14616" max="14616" width="20" style="5" customWidth="1"/>
    <col min="14617" max="14617" width="13.140625" style="5" bestFit="1" customWidth="1"/>
    <col min="14618" max="14618" width="7.140625" style="5" bestFit="1" customWidth="1"/>
    <col min="14619" max="14619" width="9.140625" style="5" bestFit="1" customWidth="1"/>
    <col min="14620" max="14847" width="11.42578125" style="5"/>
    <col min="14848" max="14848" width="10.42578125" style="5" customWidth="1"/>
    <col min="14849" max="14849" width="79.28515625" style="5" customWidth="1"/>
    <col min="14850" max="14850" width="13.42578125" style="5" bestFit="1" customWidth="1"/>
    <col min="14851" max="14851" width="17.42578125" style="5" customWidth="1"/>
    <col min="14852" max="14852" width="19.42578125" style="5" bestFit="1" customWidth="1"/>
    <col min="14853" max="14853" width="13.42578125" style="5" bestFit="1" customWidth="1"/>
    <col min="14854" max="14854" width="10" style="5" bestFit="1" customWidth="1"/>
    <col min="14855" max="14855" width="16" style="5" customWidth="1"/>
    <col min="14856" max="14856" width="12.28515625" style="5" customWidth="1"/>
    <col min="14857" max="14857" width="10.28515625" style="5" customWidth="1"/>
    <col min="14858" max="14858" width="11.140625" style="5" customWidth="1"/>
    <col min="14859" max="14859" width="11.42578125" style="5"/>
    <col min="14860" max="14860" width="17.85546875" style="5" bestFit="1" customWidth="1"/>
    <col min="14861" max="14861" width="20.28515625" style="5" bestFit="1" customWidth="1"/>
    <col min="14862" max="14866" width="11.42578125" style="5"/>
    <col min="14867" max="14867" width="30.140625" style="5" bestFit="1" customWidth="1"/>
    <col min="14868" max="14868" width="19.42578125" style="5" bestFit="1" customWidth="1"/>
    <col min="14869" max="14869" width="14.42578125" style="5" bestFit="1" customWidth="1"/>
    <col min="14870" max="14870" width="19.42578125" style="5" bestFit="1" customWidth="1"/>
    <col min="14871" max="14871" width="14.42578125" style="5" bestFit="1" customWidth="1"/>
    <col min="14872" max="14872" width="20" style="5" customWidth="1"/>
    <col min="14873" max="14873" width="13.140625" style="5" bestFit="1" customWidth="1"/>
    <col min="14874" max="14874" width="7.140625" style="5" bestFit="1" customWidth="1"/>
    <col min="14875" max="14875" width="9.140625" style="5" bestFit="1" customWidth="1"/>
    <col min="14876" max="15103" width="11.42578125" style="5"/>
    <col min="15104" max="15104" width="10.42578125" style="5" customWidth="1"/>
    <col min="15105" max="15105" width="79.28515625" style="5" customWidth="1"/>
    <col min="15106" max="15106" width="13.42578125" style="5" bestFit="1" customWidth="1"/>
    <col min="15107" max="15107" width="17.42578125" style="5" customWidth="1"/>
    <col min="15108" max="15108" width="19.42578125" style="5" bestFit="1" customWidth="1"/>
    <col min="15109" max="15109" width="13.42578125" style="5" bestFit="1" customWidth="1"/>
    <col min="15110" max="15110" width="10" style="5" bestFit="1" customWidth="1"/>
    <col min="15111" max="15111" width="16" style="5" customWidth="1"/>
    <col min="15112" max="15112" width="12.28515625" style="5" customWidth="1"/>
    <col min="15113" max="15113" width="10.28515625" style="5" customWidth="1"/>
    <col min="15114" max="15114" width="11.140625" style="5" customWidth="1"/>
    <col min="15115" max="15115" width="11.42578125" style="5"/>
    <col min="15116" max="15116" width="17.85546875" style="5" bestFit="1" customWidth="1"/>
    <col min="15117" max="15117" width="20.28515625" style="5" bestFit="1" customWidth="1"/>
    <col min="15118" max="15122" width="11.42578125" style="5"/>
    <col min="15123" max="15123" width="30.140625" style="5" bestFit="1" customWidth="1"/>
    <col min="15124" max="15124" width="19.42578125" style="5" bestFit="1" customWidth="1"/>
    <col min="15125" max="15125" width="14.42578125" style="5" bestFit="1" customWidth="1"/>
    <col min="15126" max="15126" width="19.42578125" style="5" bestFit="1" customWidth="1"/>
    <col min="15127" max="15127" width="14.42578125" style="5" bestFit="1" customWidth="1"/>
    <col min="15128" max="15128" width="20" style="5" customWidth="1"/>
    <col min="15129" max="15129" width="13.140625" style="5" bestFit="1" customWidth="1"/>
    <col min="15130" max="15130" width="7.140625" style="5" bestFit="1" customWidth="1"/>
    <col min="15131" max="15131" width="9.140625" style="5" bestFit="1" customWidth="1"/>
    <col min="15132" max="15359" width="11.42578125" style="5"/>
    <col min="15360" max="15360" width="10.42578125" style="5" customWidth="1"/>
    <col min="15361" max="15361" width="79.28515625" style="5" customWidth="1"/>
    <col min="15362" max="15362" width="13.42578125" style="5" bestFit="1" customWidth="1"/>
    <col min="15363" max="15363" width="17.42578125" style="5" customWidth="1"/>
    <col min="15364" max="15364" width="19.42578125" style="5" bestFit="1" customWidth="1"/>
    <col min="15365" max="15365" width="13.42578125" style="5" bestFit="1" customWidth="1"/>
    <col min="15366" max="15366" width="10" style="5" bestFit="1" customWidth="1"/>
    <col min="15367" max="15367" width="16" style="5" customWidth="1"/>
    <col min="15368" max="15368" width="12.28515625" style="5" customWidth="1"/>
    <col min="15369" max="15369" width="10.28515625" style="5" customWidth="1"/>
    <col min="15370" max="15370" width="11.140625" style="5" customWidth="1"/>
    <col min="15371" max="15371" width="11.42578125" style="5"/>
    <col min="15372" max="15372" width="17.85546875" style="5" bestFit="1" customWidth="1"/>
    <col min="15373" max="15373" width="20.28515625" style="5" bestFit="1" customWidth="1"/>
    <col min="15374" max="15378" width="11.42578125" style="5"/>
    <col min="15379" max="15379" width="30.140625" style="5" bestFit="1" customWidth="1"/>
    <col min="15380" max="15380" width="19.42578125" style="5" bestFit="1" customWidth="1"/>
    <col min="15381" max="15381" width="14.42578125" style="5" bestFit="1" customWidth="1"/>
    <col min="15382" max="15382" width="19.42578125" style="5" bestFit="1" customWidth="1"/>
    <col min="15383" max="15383" width="14.42578125" style="5" bestFit="1" customWidth="1"/>
    <col min="15384" max="15384" width="20" style="5" customWidth="1"/>
    <col min="15385" max="15385" width="13.140625" style="5" bestFit="1" customWidth="1"/>
    <col min="15386" max="15386" width="7.140625" style="5" bestFit="1" customWidth="1"/>
    <col min="15387" max="15387" width="9.140625" style="5" bestFit="1" customWidth="1"/>
    <col min="15388" max="15615" width="11.42578125" style="5"/>
    <col min="15616" max="15616" width="10.42578125" style="5" customWidth="1"/>
    <col min="15617" max="15617" width="79.28515625" style="5" customWidth="1"/>
    <col min="15618" max="15618" width="13.42578125" style="5" bestFit="1" customWidth="1"/>
    <col min="15619" max="15619" width="17.42578125" style="5" customWidth="1"/>
    <col min="15620" max="15620" width="19.42578125" style="5" bestFit="1" customWidth="1"/>
    <col min="15621" max="15621" width="13.42578125" style="5" bestFit="1" customWidth="1"/>
    <col min="15622" max="15622" width="10" style="5" bestFit="1" customWidth="1"/>
    <col min="15623" max="15623" width="16" style="5" customWidth="1"/>
    <col min="15624" max="15624" width="12.28515625" style="5" customWidth="1"/>
    <col min="15625" max="15625" width="10.28515625" style="5" customWidth="1"/>
    <col min="15626" max="15626" width="11.140625" style="5" customWidth="1"/>
    <col min="15627" max="15627" width="11.42578125" style="5"/>
    <col min="15628" max="15628" width="17.85546875" style="5" bestFit="1" customWidth="1"/>
    <col min="15629" max="15629" width="20.28515625" style="5" bestFit="1" customWidth="1"/>
    <col min="15630" max="15634" width="11.42578125" style="5"/>
    <col min="15635" max="15635" width="30.140625" style="5" bestFit="1" customWidth="1"/>
    <col min="15636" max="15636" width="19.42578125" style="5" bestFit="1" customWidth="1"/>
    <col min="15637" max="15637" width="14.42578125" style="5" bestFit="1" customWidth="1"/>
    <col min="15638" max="15638" width="19.42578125" style="5" bestFit="1" customWidth="1"/>
    <col min="15639" max="15639" width="14.42578125" style="5" bestFit="1" customWidth="1"/>
    <col min="15640" max="15640" width="20" style="5" customWidth="1"/>
    <col min="15641" max="15641" width="13.140625" style="5" bestFit="1" customWidth="1"/>
    <col min="15642" max="15642" width="7.140625" style="5" bestFit="1" customWidth="1"/>
    <col min="15643" max="15643" width="9.140625" style="5" bestFit="1" customWidth="1"/>
    <col min="15644" max="15871" width="11.42578125" style="5"/>
    <col min="15872" max="15872" width="10.42578125" style="5" customWidth="1"/>
    <col min="15873" max="15873" width="79.28515625" style="5" customWidth="1"/>
    <col min="15874" max="15874" width="13.42578125" style="5" bestFit="1" customWidth="1"/>
    <col min="15875" max="15875" width="17.42578125" style="5" customWidth="1"/>
    <col min="15876" max="15876" width="19.42578125" style="5" bestFit="1" customWidth="1"/>
    <col min="15877" max="15877" width="13.42578125" style="5" bestFit="1" customWidth="1"/>
    <col min="15878" max="15878" width="10" style="5" bestFit="1" customWidth="1"/>
    <col min="15879" max="15879" width="16" style="5" customWidth="1"/>
    <col min="15880" max="15880" width="12.28515625" style="5" customWidth="1"/>
    <col min="15881" max="15881" width="10.28515625" style="5" customWidth="1"/>
    <col min="15882" max="15882" width="11.140625" style="5" customWidth="1"/>
    <col min="15883" max="15883" width="11.42578125" style="5"/>
    <col min="15884" max="15884" width="17.85546875" style="5" bestFit="1" customWidth="1"/>
    <col min="15885" max="15885" width="20.28515625" style="5" bestFit="1" customWidth="1"/>
    <col min="15886" max="15890" width="11.42578125" style="5"/>
    <col min="15891" max="15891" width="30.140625" style="5" bestFit="1" customWidth="1"/>
    <col min="15892" max="15892" width="19.42578125" style="5" bestFit="1" customWidth="1"/>
    <col min="15893" max="15893" width="14.42578125" style="5" bestFit="1" customWidth="1"/>
    <col min="15894" max="15894" width="19.42578125" style="5" bestFit="1" customWidth="1"/>
    <col min="15895" max="15895" width="14.42578125" style="5" bestFit="1" customWidth="1"/>
    <col min="15896" max="15896" width="20" style="5" customWidth="1"/>
    <col min="15897" max="15897" width="13.140625" style="5" bestFit="1" customWidth="1"/>
    <col min="15898" max="15898" width="7.140625" style="5" bestFit="1" customWidth="1"/>
    <col min="15899" max="15899" width="9.140625" style="5" bestFit="1" customWidth="1"/>
    <col min="15900" max="16127" width="11.42578125" style="5"/>
    <col min="16128" max="16128" width="10.42578125" style="5" customWidth="1"/>
    <col min="16129" max="16129" width="79.28515625" style="5" customWidth="1"/>
    <col min="16130" max="16130" width="13.42578125" style="5" bestFit="1" customWidth="1"/>
    <col min="16131" max="16131" width="17.42578125" style="5" customWidth="1"/>
    <col min="16132" max="16132" width="19.42578125" style="5" bestFit="1" customWidth="1"/>
    <col min="16133" max="16133" width="13.42578125" style="5" bestFit="1" customWidth="1"/>
    <col min="16134" max="16134" width="10" style="5" bestFit="1" customWidth="1"/>
    <col min="16135" max="16135" width="16" style="5" customWidth="1"/>
    <col min="16136" max="16136" width="12.28515625" style="5" customWidth="1"/>
    <col min="16137" max="16137" width="10.28515625" style="5" customWidth="1"/>
    <col min="16138" max="16138" width="11.140625" style="5" customWidth="1"/>
    <col min="16139" max="16139" width="11.42578125" style="5"/>
    <col min="16140" max="16140" width="17.85546875" style="5" bestFit="1" customWidth="1"/>
    <col min="16141" max="16141" width="20.28515625" style="5" bestFit="1" customWidth="1"/>
    <col min="16142" max="16146" width="11.42578125" style="5"/>
    <col min="16147" max="16147" width="30.140625" style="5" bestFit="1" customWidth="1"/>
    <col min="16148" max="16148" width="19.42578125" style="5" bestFit="1" customWidth="1"/>
    <col min="16149" max="16149" width="14.42578125" style="5" bestFit="1" customWidth="1"/>
    <col min="16150" max="16150" width="19.42578125" style="5" bestFit="1" customWidth="1"/>
    <col min="16151" max="16151" width="14.42578125" style="5" bestFit="1" customWidth="1"/>
    <col min="16152" max="16152" width="20" style="5" customWidth="1"/>
    <col min="16153" max="16153" width="13.140625" style="5" bestFit="1" customWidth="1"/>
    <col min="16154" max="16154" width="7.140625" style="5" bestFit="1" customWidth="1"/>
    <col min="16155" max="16155" width="9.140625" style="5" bestFit="1" customWidth="1"/>
    <col min="16156" max="16384" width="11.42578125" style="5"/>
  </cols>
  <sheetData>
    <row r="1" spans="1:13" ht="18.75" customHeight="1">
      <c r="A1" s="1825" t="s">
        <v>204</v>
      </c>
      <c r="B1" s="1825"/>
      <c r="C1" s="1825"/>
      <c r="D1" s="1825"/>
      <c r="E1" s="1825"/>
      <c r="F1" s="1825"/>
      <c r="G1" s="1825"/>
      <c r="H1" s="1825"/>
      <c r="I1" s="1825"/>
    </row>
    <row r="2" spans="1:13" ht="18.75" customHeight="1">
      <c r="A2" s="1825" t="s">
        <v>205</v>
      </c>
      <c r="B2" s="1825"/>
      <c r="C2" s="1825"/>
      <c r="D2" s="1825"/>
      <c r="E2" s="1825"/>
      <c r="F2" s="1825"/>
      <c r="G2" s="1825"/>
      <c r="H2" s="1825"/>
      <c r="I2" s="1825"/>
    </row>
    <row r="3" spans="1:13" ht="18.75" customHeight="1">
      <c r="A3" s="1826" t="s">
        <v>206</v>
      </c>
      <c r="B3" s="1826"/>
      <c r="C3" s="1826"/>
      <c r="D3" s="1826"/>
      <c r="E3" s="1826"/>
      <c r="F3" s="1826"/>
      <c r="G3" s="1826"/>
      <c r="H3" s="1826"/>
      <c r="I3" s="1826"/>
    </row>
    <row r="4" spans="1:13">
      <c r="A4" s="3"/>
      <c r="B4" s="3"/>
      <c r="C4" s="3"/>
      <c r="D4" s="3"/>
      <c r="E4" s="3"/>
      <c r="F4" s="3"/>
      <c r="G4" s="116"/>
      <c r="H4" s="116"/>
      <c r="I4" s="3"/>
    </row>
    <row r="5" spans="1:13">
      <c r="A5" s="3"/>
      <c r="B5" s="1477"/>
      <c r="C5" s="1477"/>
      <c r="D5" s="1477"/>
      <c r="E5" s="1477"/>
      <c r="F5" s="3"/>
      <c r="G5" s="116"/>
      <c r="H5" s="116"/>
      <c r="I5" s="3"/>
      <c r="J5" s="953"/>
      <c r="K5" s="945"/>
    </row>
    <row r="6" spans="1:13">
      <c r="A6" s="953"/>
      <c r="B6" s="953"/>
      <c r="C6" s="953"/>
      <c r="D6" s="953"/>
      <c r="E6" s="953"/>
      <c r="F6" s="953"/>
      <c r="G6" s="953"/>
      <c r="H6" s="953"/>
      <c r="I6" s="953"/>
      <c r="J6" s="953"/>
      <c r="K6" s="946"/>
    </row>
    <row r="7" spans="1:13" s="940" customFormat="1" ht="15.75" customHeight="1">
      <c r="A7" s="1886" t="s">
        <v>2529</v>
      </c>
      <c r="B7" s="1886"/>
      <c r="C7" s="1886"/>
      <c r="D7" s="1886"/>
      <c r="E7" s="1886"/>
      <c r="F7" s="1886"/>
      <c r="G7" s="1886"/>
      <c r="H7" s="1886"/>
      <c r="I7" s="1886"/>
      <c r="J7" s="1886"/>
    </row>
    <row r="8" spans="1:13">
      <c r="A8" s="1887" t="s">
        <v>207</v>
      </c>
      <c r="B8" s="1887"/>
      <c r="C8" s="1887"/>
      <c r="D8" s="1887"/>
      <c r="E8" s="1887"/>
      <c r="F8" s="1887"/>
      <c r="G8" s="1887"/>
      <c r="H8" s="1887"/>
      <c r="I8" s="1887"/>
      <c r="J8" s="1887"/>
    </row>
    <row r="9" spans="1:13">
      <c r="A9" s="1884" t="s">
        <v>48</v>
      </c>
      <c r="B9" s="1885"/>
      <c r="C9" s="1885"/>
      <c r="D9" s="1885"/>
      <c r="E9" s="1885"/>
      <c r="F9" s="1885"/>
      <c r="G9" s="1885"/>
      <c r="H9" s="1885"/>
      <c r="I9" s="1885"/>
      <c r="J9" s="1885"/>
      <c r="L9" s="883" t="s">
        <v>1035</v>
      </c>
      <c r="M9" s="948">
        <v>8619782353959.0898</v>
      </c>
    </row>
    <row r="10" spans="1:13">
      <c r="A10" s="947"/>
      <c r="B10" s="949"/>
      <c r="C10" s="949"/>
      <c r="D10" s="949"/>
      <c r="E10" s="949"/>
      <c r="F10" s="949"/>
      <c r="G10" s="949"/>
      <c r="H10" s="949"/>
      <c r="I10" s="949"/>
      <c r="J10" s="949"/>
      <c r="L10" s="950"/>
      <c r="M10" s="951"/>
    </row>
    <row r="11" spans="1:13" ht="21" thickBot="1">
      <c r="A11" s="1878" t="s">
        <v>210</v>
      </c>
      <c r="B11" s="952">
        <v>2025</v>
      </c>
      <c r="C11" s="1881">
        <v>2026</v>
      </c>
      <c r="D11" s="1882"/>
      <c r="E11" s="1882"/>
      <c r="F11" s="1882"/>
      <c r="G11" s="1883"/>
      <c r="H11" s="1881" t="s">
        <v>1018</v>
      </c>
      <c r="I11" s="1883"/>
      <c r="J11" s="1888" t="s">
        <v>52</v>
      </c>
      <c r="L11" s="953"/>
      <c r="M11" s="954"/>
    </row>
    <row r="12" spans="1:13" ht="21" thickBot="1">
      <c r="A12" s="1879"/>
      <c r="B12" s="1891" t="s">
        <v>1036</v>
      </c>
      <c r="C12" s="1891" t="s">
        <v>2293</v>
      </c>
      <c r="D12" s="1891" t="s">
        <v>2294</v>
      </c>
      <c r="E12" s="1891" t="s">
        <v>1036</v>
      </c>
      <c r="F12" s="1874" t="s">
        <v>2296</v>
      </c>
      <c r="G12" s="1874" t="s">
        <v>679</v>
      </c>
      <c r="H12" s="1876" t="s">
        <v>1019</v>
      </c>
      <c r="I12" s="1877"/>
      <c r="J12" s="1889"/>
    </row>
    <row r="13" spans="1:13" ht="21" thickBot="1">
      <c r="A13" s="1879"/>
      <c r="B13" s="1892"/>
      <c r="C13" s="1892"/>
      <c r="D13" s="1892"/>
      <c r="E13" s="1892"/>
      <c r="F13" s="1875"/>
      <c r="G13" s="1875"/>
      <c r="H13" s="955" t="s">
        <v>216</v>
      </c>
      <c r="I13" s="955" t="s">
        <v>217</v>
      </c>
      <c r="J13" s="1890"/>
    </row>
    <row r="14" spans="1:13" ht="21" thickBot="1">
      <c r="A14" s="1880"/>
      <c r="B14" s="956">
        <v>1</v>
      </c>
      <c r="C14" s="956">
        <v>2</v>
      </c>
      <c r="D14" s="956">
        <v>3</v>
      </c>
      <c r="E14" s="957">
        <v>4</v>
      </c>
      <c r="F14" s="957">
        <v>5</v>
      </c>
      <c r="G14" s="958" t="s">
        <v>248</v>
      </c>
      <c r="H14" s="959" t="s">
        <v>2297</v>
      </c>
      <c r="I14" s="957" t="s">
        <v>313</v>
      </c>
      <c r="J14" s="960" t="s">
        <v>2298</v>
      </c>
    </row>
    <row r="15" spans="1:13" ht="20.25">
      <c r="A15" s="961" t="s">
        <v>1037</v>
      </c>
      <c r="B15" s="962">
        <v>100452302.25</v>
      </c>
      <c r="C15" s="962">
        <v>539297407</v>
      </c>
      <c r="D15" s="962">
        <v>142495756.00999999</v>
      </c>
      <c r="E15" s="962">
        <v>112216141.47999999</v>
      </c>
      <c r="F15" s="962">
        <v>102855367.16</v>
      </c>
      <c r="G15" s="963">
        <f t="shared" ref="G15:G46" si="0">+E15/C15</f>
        <v>0.20807839982809334</v>
      </c>
      <c r="H15" s="964">
        <f t="shared" ref="H15:H46" si="1">E15-B15</f>
        <v>11763839.229999989</v>
      </c>
      <c r="I15" s="963">
        <f>H15/B15</f>
        <v>0.11710870698336821</v>
      </c>
      <c r="J15" s="965">
        <f>E15/$M$9</f>
        <v>1.301844256293302E-5</v>
      </c>
    </row>
    <row r="16" spans="1:13" ht="20.25">
      <c r="A16" s="961" t="s">
        <v>1038</v>
      </c>
      <c r="B16" s="962">
        <v>0</v>
      </c>
      <c r="C16" s="962">
        <v>2309856116</v>
      </c>
      <c r="D16" s="962">
        <v>814464.8899999999</v>
      </c>
      <c r="E16" s="962">
        <v>814464.8899999999</v>
      </c>
      <c r="F16" s="962">
        <v>0</v>
      </c>
      <c r="G16" s="963">
        <f t="shared" si="0"/>
        <v>3.5260416627613003E-4</v>
      </c>
      <c r="H16" s="964">
        <f t="shared" si="1"/>
        <v>814464.8899999999</v>
      </c>
      <c r="I16" s="963" t="s">
        <v>870</v>
      </c>
      <c r="J16" s="965">
        <f t="shared" ref="J16:J75" si="2">E16/$M$9</f>
        <v>9.448787179944444E-8</v>
      </c>
      <c r="L16" s="966"/>
    </row>
    <row r="17" spans="1:15" ht="20.25">
      <c r="A17" s="961" t="s">
        <v>1039</v>
      </c>
      <c r="B17" s="962">
        <v>56015964.019999996</v>
      </c>
      <c r="C17" s="962">
        <v>250514883</v>
      </c>
      <c r="D17" s="962">
        <v>55278810</v>
      </c>
      <c r="E17" s="962">
        <v>53249803.379999995</v>
      </c>
      <c r="F17" s="962">
        <v>48098483.399999999</v>
      </c>
      <c r="G17" s="963">
        <f t="shared" si="0"/>
        <v>0.21256143643968647</v>
      </c>
      <c r="H17" s="964">
        <f t="shared" si="1"/>
        <v>-2766160.6400000006</v>
      </c>
      <c r="I17" s="963">
        <f t="shared" ref="I17:I24" si="3">H17/B17</f>
        <v>-4.9381648399594941E-2</v>
      </c>
      <c r="J17" s="965">
        <f t="shared" si="2"/>
        <v>6.1776273684615958E-6</v>
      </c>
      <c r="L17" s="966"/>
    </row>
    <row r="18" spans="1:15" ht="20.25">
      <c r="A18" s="961" t="s">
        <v>1040</v>
      </c>
      <c r="B18" s="962">
        <v>388399022.15999997</v>
      </c>
      <c r="C18" s="962">
        <v>502576700</v>
      </c>
      <c r="D18" s="962">
        <v>244182593.42999995</v>
      </c>
      <c r="E18" s="962">
        <v>160217485.30000001</v>
      </c>
      <c r="F18" s="962">
        <v>129115641.58000001</v>
      </c>
      <c r="G18" s="963">
        <f t="shared" si="0"/>
        <v>0.31879210735396213</v>
      </c>
      <c r="H18" s="964">
        <f t="shared" si="1"/>
        <v>-228181536.85999995</v>
      </c>
      <c r="I18" s="963">
        <f t="shared" si="3"/>
        <v>-0.58749256265120353</v>
      </c>
      <c r="J18" s="965">
        <f t="shared" si="2"/>
        <v>1.8587184539109817E-5</v>
      </c>
      <c r="L18" s="966"/>
      <c r="O18" s="5" t="s">
        <v>1041</v>
      </c>
    </row>
    <row r="19" spans="1:15" ht="20.25">
      <c r="A19" s="961" t="s">
        <v>1042</v>
      </c>
      <c r="B19" s="962">
        <v>14006872.68</v>
      </c>
      <c r="C19" s="962">
        <v>71925496</v>
      </c>
      <c r="D19" s="962">
        <v>18670984.5</v>
      </c>
      <c r="E19" s="962">
        <v>17661761.840000004</v>
      </c>
      <c r="F19" s="962">
        <v>17644061.840000004</v>
      </c>
      <c r="G19" s="963">
        <f t="shared" si="0"/>
        <v>0.24555634402576804</v>
      </c>
      <c r="H19" s="964">
        <f t="shared" si="1"/>
        <v>3654889.1600000039</v>
      </c>
      <c r="I19" s="963">
        <f t="shared" si="3"/>
        <v>0.26093541674143383</v>
      </c>
      <c r="J19" s="965">
        <f t="shared" si="2"/>
        <v>2.0489800223189985E-6</v>
      </c>
      <c r="L19" s="966"/>
    </row>
    <row r="20" spans="1:15" ht="20.25">
      <c r="A20" s="961" t="s">
        <v>1043</v>
      </c>
      <c r="B20" s="962">
        <v>721515162.65999985</v>
      </c>
      <c r="C20" s="962">
        <v>6712400193</v>
      </c>
      <c r="D20" s="962">
        <v>2155022245</v>
      </c>
      <c r="E20" s="962">
        <v>1714938229.2700009</v>
      </c>
      <c r="F20" s="962">
        <v>1576662635.0600002</v>
      </c>
      <c r="G20" s="963">
        <f t="shared" si="0"/>
        <v>0.25548807877373247</v>
      </c>
      <c r="H20" s="964">
        <f t="shared" si="1"/>
        <v>993423066.61000109</v>
      </c>
      <c r="I20" s="963">
        <f t="shared" si="3"/>
        <v>1.3768568119172466</v>
      </c>
      <c r="J20" s="965">
        <f t="shared" si="2"/>
        <v>1.9895377387136985E-4</v>
      </c>
      <c r="L20" s="966"/>
    </row>
    <row r="21" spans="1:15" ht="20.25">
      <c r="A21" s="961" t="s">
        <v>1044</v>
      </c>
      <c r="B21" s="962">
        <v>23023144.550000001</v>
      </c>
      <c r="C21" s="962">
        <v>221085554</v>
      </c>
      <c r="D21" s="962">
        <v>151935545.19</v>
      </c>
      <c r="E21" s="962">
        <v>34271787.329999998</v>
      </c>
      <c r="F21" s="962">
        <v>25553406.82</v>
      </c>
      <c r="G21" s="963">
        <f t="shared" si="0"/>
        <v>0.15501595065772591</v>
      </c>
      <c r="H21" s="964">
        <f t="shared" si="1"/>
        <v>11248642.779999997</v>
      </c>
      <c r="I21" s="963">
        <f t="shared" si="3"/>
        <v>0.48857977482489451</v>
      </c>
      <c r="J21" s="965">
        <f t="shared" si="2"/>
        <v>3.9759457864105901E-6</v>
      </c>
      <c r="L21" s="966"/>
    </row>
    <row r="22" spans="1:15" ht="20.25">
      <c r="A22" s="961" t="s">
        <v>1045</v>
      </c>
      <c r="B22" s="962">
        <v>37619215.780000001</v>
      </c>
      <c r="C22" s="962">
        <v>211329997</v>
      </c>
      <c r="D22" s="962">
        <v>54319734.759999998</v>
      </c>
      <c r="E22" s="962">
        <v>36305720.299999997</v>
      </c>
      <c r="F22" s="962">
        <v>32668538.380000003</v>
      </c>
      <c r="G22" s="963">
        <f t="shared" si="0"/>
        <v>0.17179634134003227</v>
      </c>
      <c r="H22" s="964">
        <f t="shared" si="1"/>
        <v>-1313495.4800000042</v>
      </c>
      <c r="I22" s="963">
        <f t="shared" si="3"/>
        <v>-3.4915546556882643E-2</v>
      </c>
      <c r="J22" s="965">
        <f t="shared" si="2"/>
        <v>4.2119068451101528E-6</v>
      </c>
      <c r="L22" s="966"/>
    </row>
    <row r="23" spans="1:15" ht="20.25">
      <c r="A23" s="961" t="s">
        <v>1046</v>
      </c>
      <c r="B23" s="962">
        <v>586608709.70999992</v>
      </c>
      <c r="C23" s="962">
        <v>1273047745</v>
      </c>
      <c r="D23" s="962">
        <v>438794066.13000011</v>
      </c>
      <c r="E23" s="962">
        <v>409374735.4000001</v>
      </c>
      <c r="F23" s="962">
        <v>269810620.62</v>
      </c>
      <c r="G23" s="963">
        <f t="shared" si="0"/>
        <v>0.32157060645042823</v>
      </c>
      <c r="H23" s="964">
        <f t="shared" si="1"/>
        <v>-177233974.30999982</v>
      </c>
      <c r="I23" s="963">
        <f t="shared" si="3"/>
        <v>-0.30213321312194374</v>
      </c>
      <c r="J23" s="965">
        <f t="shared" si="2"/>
        <v>4.7492467743338458E-5</v>
      </c>
      <c r="K23" s="899"/>
      <c r="L23" s="966"/>
    </row>
    <row r="24" spans="1:15" ht="20.25">
      <c r="A24" s="961" t="s">
        <v>1047</v>
      </c>
      <c r="B24" s="962">
        <v>132004997.57000002</v>
      </c>
      <c r="C24" s="962">
        <v>0</v>
      </c>
      <c r="D24" s="962">
        <v>0</v>
      </c>
      <c r="E24" s="962">
        <v>0</v>
      </c>
      <c r="F24" s="962">
        <v>0</v>
      </c>
      <c r="G24" s="963" t="e">
        <f t="shared" si="0"/>
        <v>#DIV/0!</v>
      </c>
      <c r="H24" s="964">
        <f t="shared" si="1"/>
        <v>-132004997.57000002</v>
      </c>
      <c r="I24" s="963">
        <f t="shared" si="3"/>
        <v>-1</v>
      </c>
      <c r="J24" s="965">
        <f t="shared" si="2"/>
        <v>0</v>
      </c>
      <c r="L24" s="966"/>
    </row>
    <row r="25" spans="1:15" ht="20.25">
      <c r="A25" s="961" t="s">
        <v>1048</v>
      </c>
      <c r="B25" s="962">
        <v>0</v>
      </c>
      <c r="C25" s="962">
        <v>16411439756</v>
      </c>
      <c r="D25" s="962">
        <v>0</v>
      </c>
      <c r="E25" s="962">
        <v>0</v>
      </c>
      <c r="F25" s="962">
        <v>0</v>
      </c>
      <c r="G25" s="963">
        <f t="shared" si="0"/>
        <v>0</v>
      </c>
      <c r="H25" s="964">
        <f t="shared" si="1"/>
        <v>0</v>
      </c>
      <c r="I25" s="963" t="s">
        <v>870</v>
      </c>
      <c r="J25" s="965">
        <f t="shared" si="2"/>
        <v>0</v>
      </c>
      <c r="L25" s="966"/>
    </row>
    <row r="26" spans="1:15" ht="20.25">
      <c r="A26" s="961" t="s">
        <v>1049</v>
      </c>
      <c r="B26" s="962">
        <v>28522018.859999999</v>
      </c>
      <c r="C26" s="962">
        <v>194200000</v>
      </c>
      <c r="D26" s="962">
        <v>104908374.3</v>
      </c>
      <c r="E26" s="962">
        <v>36926076.079999998</v>
      </c>
      <c r="F26" s="962">
        <v>33835618.990000002</v>
      </c>
      <c r="G26" s="963">
        <f t="shared" si="0"/>
        <v>0.1901445730175077</v>
      </c>
      <c r="H26" s="964">
        <f t="shared" si="1"/>
        <v>8404057.2199999988</v>
      </c>
      <c r="I26" s="963">
        <f t="shared" ref="I26:I36" si="4">H26/B26</f>
        <v>0.29465155539133525</v>
      </c>
      <c r="J26" s="965">
        <f t="shared" si="2"/>
        <v>4.2838756900909166E-6</v>
      </c>
      <c r="L26" s="966"/>
    </row>
    <row r="27" spans="1:15" ht="20.25">
      <c r="A27" s="961" t="s">
        <v>1050</v>
      </c>
      <c r="B27" s="962">
        <v>735569783.8900001</v>
      </c>
      <c r="C27" s="962">
        <v>5721571441</v>
      </c>
      <c r="D27" s="962">
        <v>563804425.28999984</v>
      </c>
      <c r="E27" s="962">
        <v>563804425.28999984</v>
      </c>
      <c r="F27" s="962">
        <v>563804425.28999984</v>
      </c>
      <c r="G27" s="963">
        <f t="shared" si="0"/>
        <v>9.8540135538613446E-2</v>
      </c>
      <c r="H27" s="964">
        <f t="shared" si="1"/>
        <v>-171765358.60000026</v>
      </c>
      <c r="I27" s="963">
        <f t="shared" si="4"/>
        <v>-0.23351334212184918</v>
      </c>
      <c r="J27" s="965">
        <f t="shared" si="2"/>
        <v>6.5408197346310363E-5</v>
      </c>
      <c r="L27" s="966"/>
    </row>
    <row r="28" spans="1:15" ht="20.25">
      <c r="A28" s="961" t="s">
        <v>1051</v>
      </c>
      <c r="B28" s="962">
        <v>61418868.649999999</v>
      </c>
      <c r="C28" s="962">
        <v>346967148</v>
      </c>
      <c r="D28" s="962">
        <v>254023663.25</v>
      </c>
      <c r="E28" s="962">
        <v>72785798.780000001</v>
      </c>
      <c r="F28" s="962">
        <v>57788929.829999998</v>
      </c>
      <c r="G28" s="963">
        <f t="shared" si="0"/>
        <v>0.20977720570824762</v>
      </c>
      <c r="H28" s="964">
        <f t="shared" si="1"/>
        <v>11366930.130000003</v>
      </c>
      <c r="I28" s="963">
        <f t="shared" si="4"/>
        <v>0.18507228120360375</v>
      </c>
      <c r="J28" s="965">
        <f t="shared" si="2"/>
        <v>8.4440413680015121E-6</v>
      </c>
      <c r="L28" s="966"/>
    </row>
    <row r="29" spans="1:15" ht="20.25">
      <c r="A29" s="961" t="s">
        <v>1052</v>
      </c>
      <c r="B29" s="962">
        <v>13138553.310000001</v>
      </c>
      <c r="C29" s="962">
        <v>83800000</v>
      </c>
      <c r="D29" s="962">
        <v>14531311.220000001</v>
      </c>
      <c r="E29" s="962">
        <v>13254160.129999999</v>
      </c>
      <c r="F29" s="962">
        <v>12242016.24</v>
      </c>
      <c r="G29" s="963">
        <f t="shared" si="0"/>
        <v>0.15816420202863959</v>
      </c>
      <c r="H29" s="964">
        <f t="shared" si="1"/>
        <v>115606.81999999844</v>
      </c>
      <c r="I29" s="963">
        <f t="shared" si="4"/>
        <v>8.7990524734567165E-3</v>
      </c>
      <c r="J29" s="965">
        <f t="shared" si="2"/>
        <v>1.5376444074498386E-6</v>
      </c>
      <c r="L29" s="966"/>
    </row>
    <row r="30" spans="1:15" ht="20.25">
      <c r="A30" s="961" t="s">
        <v>1053</v>
      </c>
      <c r="B30" s="962">
        <v>23091356.520000003</v>
      </c>
      <c r="C30" s="962">
        <v>176260745</v>
      </c>
      <c r="D30" s="962">
        <v>77812334.25</v>
      </c>
      <c r="E30" s="962">
        <v>21489844.490000002</v>
      </c>
      <c r="F30" s="962">
        <v>20826529.780000001</v>
      </c>
      <c r="G30" s="963">
        <f t="shared" si="0"/>
        <v>0.12192076284484105</v>
      </c>
      <c r="H30" s="964">
        <f t="shared" si="1"/>
        <v>-1601512.0300000012</v>
      </c>
      <c r="I30" s="963">
        <f t="shared" si="4"/>
        <v>-6.9355476306162067E-2</v>
      </c>
      <c r="J30" s="965">
        <f t="shared" si="2"/>
        <v>2.4930843503408944E-6</v>
      </c>
      <c r="L30" s="966"/>
    </row>
    <row r="31" spans="1:15" ht="20.25">
      <c r="A31" s="961" t="s">
        <v>1054</v>
      </c>
      <c r="B31" s="962">
        <v>116788284.77</v>
      </c>
      <c r="C31" s="962">
        <v>1018743702</v>
      </c>
      <c r="D31" s="962">
        <v>458595178.5</v>
      </c>
      <c r="E31" s="962">
        <v>125670467.89999999</v>
      </c>
      <c r="F31" s="962">
        <v>122757720.5</v>
      </c>
      <c r="G31" s="963">
        <f t="shared" si="0"/>
        <v>0.12335827711453179</v>
      </c>
      <c r="H31" s="964">
        <f t="shared" si="1"/>
        <v>8882183.1299999952</v>
      </c>
      <c r="I31" s="963">
        <f t="shared" si="4"/>
        <v>7.6053716753288661E-2</v>
      </c>
      <c r="J31" s="965">
        <f t="shared" si="2"/>
        <v>1.4579308704039284E-5</v>
      </c>
      <c r="L31" s="966"/>
    </row>
    <row r="32" spans="1:15" ht="20.25">
      <c r="A32" s="961" t="s">
        <v>1055</v>
      </c>
      <c r="B32" s="962">
        <v>75787470.049999997</v>
      </c>
      <c r="C32" s="962">
        <v>387278008</v>
      </c>
      <c r="D32" s="962">
        <v>123517012.7</v>
      </c>
      <c r="E32" s="962">
        <v>86508353.110000014</v>
      </c>
      <c r="F32" s="962">
        <v>84348653.239999995</v>
      </c>
      <c r="G32" s="963">
        <f t="shared" si="0"/>
        <v>0.22337533070042029</v>
      </c>
      <c r="H32" s="964">
        <f t="shared" si="1"/>
        <v>10720883.060000017</v>
      </c>
      <c r="I32" s="963">
        <f t="shared" si="4"/>
        <v>0.14145983568163742</v>
      </c>
      <c r="J32" s="965">
        <f t="shared" si="2"/>
        <v>1.0036025221711833E-5</v>
      </c>
      <c r="L32" s="966"/>
    </row>
    <row r="33" spans="1:12" ht="20.25">
      <c r="A33" s="961" t="s">
        <v>1056</v>
      </c>
      <c r="B33" s="962">
        <v>7668289.6899999995</v>
      </c>
      <c r="C33" s="962">
        <v>34500000</v>
      </c>
      <c r="D33" s="962">
        <v>24102326.740000002</v>
      </c>
      <c r="E33" s="962">
        <v>8257427.5899999999</v>
      </c>
      <c r="F33" s="962">
        <v>8153622.5499999998</v>
      </c>
      <c r="G33" s="963">
        <f t="shared" si="0"/>
        <v>0.23934572724637682</v>
      </c>
      <c r="H33" s="964">
        <f t="shared" si="1"/>
        <v>589137.90000000037</v>
      </c>
      <c r="I33" s="963">
        <f t="shared" si="4"/>
        <v>7.6827809565968602E-2</v>
      </c>
      <c r="J33" s="965">
        <f t="shared" si="2"/>
        <v>9.5796242305437564E-7</v>
      </c>
      <c r="L33" s="966"/>
    </row>
    <row r="34" spans="1:12" ht="20.25">
      <c r="A34" s="961" t="s">
        <v>1057</v>
      </c>
      <c r="B34" s="962">
        <v>5895325.2699999996</v>
      </c>
      <c r="C34" s="962">
        <v>813299072</v>
      </c>
      <c r="D34" s="962">
        <v>46966912.110000007</v>
      </c>
      <c r="E34" s="962">
        <v>5965033.0300000003</v>
      </c>
      <c r="F34" s="962">
        <v>5965033.0300000003</v>
      </c>
      <c r="G34" s="963">
        <f t="shared" si="0"/>
        <v>7.3343659612585916E-3</v>
      </c>
      <c r="H34" s="964">
        <f t="shared" si="1"/>
        <v>69707.760000000708</v>
      </c>
      <c r="I34" s="963">
        <f t="shared" si="4"/>
        <v>1.1824243244851648E-2</v>
      </c>
      <c r="J34" s="965">
        <f t="shared" si="2"/>
        <v>6.9201666411684332E-7</v>
      </c>
      <c r="L34" s="966"/>
    </row>
    <row r="35" spans="1:12" ht="20.25">
      <c r="A35" s="961" t="s">
        <v>1058</v>
      </c>
      <c r="B35" s="962">
        <v>165229124.66</v>
      </c>
      <c r="C35" s="962">
        <v>1955333649</v>
      </c>
      <c r="D35" s="962">
        <v>306170816.31</v>
      </c>
      <c r="E35" s="962">
        <v>243954712.57000002</v>
      </c>
      <c r="F35" s="962">
        <v>235563189.62000003</v>
      </c>
      <c r="G35" s="963">
        <f t="shared" si="0"/>
        <v>0.12476372648461491</v>
      </c>
      <c r="H35" s="964">
        <f t="shared" si="1"/>
        <v>78725587.910000026</v>
      </c>
      <c r="I35" s="963">
        <f t="shared" si="4"/>
        <v>0.47646314214880398</v>
      </c>
      <c r="J35" s="965">
        <f t="shared" si="2"/>
        <v>2.8301725328128609E-5</v>
      </c>
      <c r="K35" s="967"/>
      <c r="L35" s="966"/>
    </row>
    <row r="36" spans="1:12" ht="20.25">
      <c r="A36" s="961" t="s">
        <v>1059</v>
      </c>
      <c r="B36" s="962">
        <v>73800204.679999992</v>
      </c>
      <c r="C36" s="962">
        <v>351267950</v>
      </c>
      <c r="D36" s="962">
        <v>251326514.22999999</v>
      </c>
      <c r="E36" s="962">
        <v>61775433.240000002</v>
      </c>
      <c r="F36" s="962">
        <v>61318269.740000002</v>
      </c>
      <c r="G36" s="963">
        <f t="shared" si="0"/>
        <v>0.17586413232405632</v>
      </c>
      <c r="H36" s="964">
        <f t="shared" si="1"/>
        <v>-12024771.43999999</v>
      </c>
      <c r="I36" s="963">
        <f t="shared" si="4"/>
        <v>-0.16293683048901797</v>
      </c>
      <c r="J36" s="965">
        <f t="shared" si="2"/>
        <v>7.166704529566965E-6</v>
      </c>
      <c r="L36" s="966"/>
    </row>
    <row r="37" spans="1:12" ht="20.25">
      <c r="A37" s="961" t="s">
        <v>1060</v>
      </c>
      <c r="B37" s="962">
        <v>0</v>
      </c>
      <c r="C37" s="962">
        <v>2159175281</v>
      </c>
      <c r="D37" s="962">
        <v>0</v>
      </c>
      <c r="E37" s="962">
        <v>0</v>
      </c>
      <c r="F37" s="962">
        <v>0</v>
      </c>
      <c r="G37" s="963">
        <f t="shared" si="0"/>
        <v>0</v>
      </c>
      <c r="H37" s="964">
        <f t="shared" si="1"/>
        <v>0</v>
      </c>
      <c r="I37" s="963" t="s">
        <v>870</v>
      </c>
      <c r="J37" s="965">
        <f t="shared" si="2"/>
        <v>0</v>
      </c>
      <c r="L37" s="966"/>
    </row>
    <row r="38" spans="1:12" ht="20.25">
      <c r="A38" s="961" t="s">
        <v>1061</v>
      </c>
      <c r="B38" s="962">
        <v>67686371.450000003</v>
      </c>
      <c r="C38" s="962">
        <v>326979786</v>
      </c>
      <c r="D38" s="962">
        <v>69181024.609999999</v>
      </c>
      <c r="E38" s="962">
        <v>64252228.57</v>
      </c>
      <c r="F38" s="962">
        <v>62313757.019999996</v>
      </c>
      <c r="G38" s="963">
        <f t="shared" si="0"/>
        <v>0.19650214270431995</v>
      </c>
      <c r="H38" s="964">
        <f t="shared" si="1"/>
        <v>-3434142.8800000027</v>
      </c>
      <c r="I38" s="963">
        <f t="shared" ref="I38:I43" si="5">H38/B38</f>
        <v>-5.0736105458641816E-2</v>
      </c>
      <c r="J38" s="965">
        <f t="shared" si="2"/>
        <v>7.4540430293450247E-6</v>
      </c>
      <c r="L38" s="966"/>
    </row>
    <row r="39" spans="1:12" ht="20.25">
      <c r="A39" s="961" t="s">
        <v>1062</v>
      </c>
      <c r="B39" s="962">
        <v>95857486.689999998</v>
      </c>
      <c r="C39" s="962">
        <v>495445489</v>
      </c>
      <c r="D39" s="962">
        <v>124358711.51000001</v>
      </c>
      <c r="E39" s="962">
        <v>108383606.05000001</v>
      </c>
      <c r="F39" s="962">
        <v>99962623.460000008</v>
      </c>
      <c r="G39" s="963">
        <f t="shared" si="0"/>
        <v>0.21875990084955646</v>
      </c>
      <c r="H39" s="964">
        <f t="shared" si="1"/>
        <v>12526119.360000014</v>
      </c>
      <c r="I39" s="963">
        <f t="shared" si="5"/>
        <v>0.13067439792688368</v>
      </c>
      <c r="J39" s="965">
        <f t="shared" si="2"/>
        <v>1.2573821658062992E-5</v>
      </c>
      <c r="L39" s="966"/>
    </row>
    <row r="40" spans="1:12" ht="20.25">
      <c r="A40" s="961" t="s">
        <v>1063</v>
      </c>
      <c r="B40" s="962">
        <v>3982785.75</v>
      </c>
      <c r="C40" s="962">
        <v>32303900</v>
      </c>
      <c r="D40" s="962">
        <v>5849827.7199999997</v>
      </c>
      <c r="E40" s="962">
        <v>5651827.7199999997</v>
      </c>
      <c r="F40" s="962">
        <v>5651827.7199999997</v>
      </c>
      <c r="G40" s="963">
        <f t="shared" si="0"/>
        <v>0.17495806141054177</v>
      </c>
      <c r="H40" s="964">
        <f t="shared" si="1"/>
        <v>1669041.9699999997</v>
      </c>
      <c r="I40" s="963">
        <f t="shared" si="5"/>
        <v>0.41906396044527372</v>
      </c>
      <c r="J40" s="965">
        <f t="shared" si="2"/>
        <v>6.5568102394187481E-7</v>
      </c>
      <c r="L40" s="966"/>
    </row>
    <row r="41" spans="1:12" ht="20.25">
      <c r="A41" s="961" t="s">
        <v>1064</v>
      </c>
      <c r="B41" s="962">
        <v>50440866.420000002</v>
      </c>
      <c r="C41" s="962">
        <v>286978631</v>
      </c>
      <c r="D41" s="962">
        <v>69616772.459999993</v>
      </c>
      <c r="E41" s="962">
        <v>49602231.289999999</v>
      </c>
      <c r="F41" s="962">
        <v>48917455.07</v>
      </c>
      <c r="G41" s="963">
        <f t="shared" si="0"/>
        <v>0.17284294345246912</v>
      </c>
      <c r="H41" s="964">
        <f t="shared" si="1"/>
        <v>-838635.13000000268</v>
      </c>
      <c r="I41" s="963">
        <f t="shared" si="5"/>
        <v>-1.6626104774193184E-2</v>
      </c>
      <c r="J41" s="965">
        <f t="shared" si="2"/>
        <v>5.7544644694210358E-6</v>
      </c>
      <c r="L41" s="966"/>
    </row>
    <row r="42" spans="1:12" ht="20.25">
      <c r="A42" s="961" t="s">
        <v>1065</v>
      </c>
      <c r="B42" s="962">
        <v>376151811.68999994</v>
      </c>
      <c r="C42" s="962">
        <v>2241703924</v>
      </c>
      <c r="D42" s="962">
        <v>1895008585.1699996</v>
      </c>
      <c r="E42" s="962">
        <v>373998128.75999999</v>
      </c>
      <c r="F42" s="962">
        <v>345916488.60000002</v>
      </c>
      <c r="G42" s="963">
        <f t="shared" si="0"/>
        <v>0.16683654105964799</v>
      </c>
      <c r="H42" s="964">
        <f t="shared" si="1"/>
        <v>-2153682.9299999475</v>
      </c>
      <c r="I42" s="963">
        <f t="shared" si="5"/>
        <v>-5.725568408998849E-3</v>
      </c>
      <c r="J42" s="965">
        <f t="shared" si="2"/>
        <v>4.3388349427201209E-5</v>
      </c>
      <c r="L42" s="966"/>
    </row>
    <row r="43" spans="1:12" ht="20.25">
      <c r="A43" s="961" t="s">
        <v>1066</v>
      </c>
      <c r="B43" s="962">
        <v>38317115.75</v>
      </c>
      <c r="C43" s="962">
        <v>202587449</v>
      </c>
      <c r="D43" s="962">
        <v>50930869.539999999</v>
      </c>
      <c r="E43" s="962">
        <v>37914186.729999997</v>
      </c>
      <c r="F43" s="962">
        <v>37011733.810000002</v>
      </c>
      <c r="G43" s="963">
        <f t="shared" si="0"/>
        <v>0.18714973171906615</v>
      </c>
      <c r="H43" s="964">
        <f t="shared" si="1"/>
        <v>-402929.02000000328</v>
      </c>
      <c r="I43" s="963">
        <f t="shared" si="5"/>
        <v>-1.0515640650745046E-2</v>
      </c>
      <c r="J43" s="965">
        <f t="shared" si="2"/>
        <v>4.3985085902529667E-6</v>
      </c>
      <c r="L43" s="966"/>
    </row>
    <row r="44" spans="1:12" ht="20.25">
      <c r="A44" s="961" t="s">
        <v>1067</v>
      </c>
      <c r="B44" s="962">
        <v>0</v>
      </c>
      <c r="C44" s="962">
        <v>8001811443</v>
      </c>
      <c r="D44" s="962">
        <v>0</v>
      </c>
      <c r="E44" s="962">
        <v>0</v>
      </c>
      <c r="F44" s="962">
        <v>0</v>
      </c>
      <c r="G44" s="963">
        <f t="shared" si="0"/>
        <v>0</v>
      </c>
      <c r="H44" s="964">
        <f t="shared" si="1"/>
        <v>0</v>
      </c>
      <c r="I44" s="963" t="s">
        <v>870</v>
      </c>
      <c r="J44" s="965">
        <f t="shared" si="2"/>
        <v>0</v>
      </c>
      <c r="L44" s="966"/>
    </row>
    <row r="45" spans="1:12" ht="20.25">
      <c r="A45" s="961" t="s">
        <v>1068</v>
      </c>
      <c r="B45" s="962">
        <v>0</v>
      </c>
      <c r="C45" s="962">
        <v>20000000</v>
      </c>
      <c r="D45" s="962">
        <v>0</v>
      </c>
      <c r="E45" s="962">
        <v>0</v>
      </c>
      <c r="F45" s="962">
        <v>0</v>
      </c>
      <c r="G45" s="963">
        <f t="shared" si="0"/>
        <v>0</v>
      </c>
      <c r="H45" s="964">
        <f t="shared" si="1"/>
        <v>0</v>
      </c>
      <c r="I45" s="963" t="s">
        <v>870</v>
      </c>
      <c r="J45" s="965">
        <f t="shared" si="2"/>
        <v>0</v>
      </c>
      <c r="L45" s="966"/>
    </row>
    <row r="46" spans="1:12" ht="20.25">
      <c r="A46" s="961" t="s">
        <v>1069</v>
      </c>
      <c r="B46" s="962">
        <v>746521483.22000003</v>
      </c>
      <c r="C46" s="962">
        <v>10633259499</v>
      </c>
      <c r="D46" s="962">
        <v>793957141.06999993</v>
      </c>
      <c r="E46" s="962">
        <v>771732971.75999999</v>
      </c>
      <c r="F46" s="962">
        <v>741168470.69000006</v>
      </c>
      <c r="G46" s="963">
        <f t="shared" si="0"/>
        <v>7.2577272456538583E-2</v>
      </c>
      <c r="H46" s="964">
        <f t="shared" si="1"/>
        <v>25211488.539999962</v>
      </c>
      <c r="I46" s="963">
        <f>H46/B46</f>
        <v>3.3771953127529931E-2</v>
      </c>
      <c r="J46" s="965">
        <f t="shared" si="2"/>
        <v>8.9530447529866103E-5</v>
      </c>
      <c r="L46" s="966"/>
    </row>
    <row r="47" spans="1:12" ht="20.25">
      <c r="A47" s="961" t="s">
        <v>1070</v>
      </c>
      <c r="B47" s="962">
        <v>0</v>
      </c>
      <c r="C47" s="962">
        <v>6900954671</v>
      </c>
      <c r="D47" s="962">
        <v>0</v>
      </c>
      <c r="E47" s="962">
        <v>0</v>
      </c>
      <c r="F47" s="962">
        <v>0</v>
      </c>
      <c r="G47" s="963">
        <f t="shared" ref="G47:G76" si="6">+E47/C47</f>
        <v>0</v>
      </c>
      <c r="H47" s="964">
        <f t="shared" ref="H47:H76" si="7">E47-B47</f>
        <v>0</v>
      </c>
      <c r="I47" s="963" t="s">
        <v>870</v>
      </c>
      <c r="J47" s="965">
        <f t="shared" si="2"/>
        <v>0</v>
      </c>
      <c r="L47" s="966"/>
    </row>
    <row r="48" spans="1:12" ht="20.25">
      <c r="A48" s="961" t="s">
        <v>1071</v>
      </c>
      <c r="B48" s="962">
        <v>68704453.019999996</v>
      </c>
      <c r="C48" s="962">
        <v>372455651</v>
      </c>
      <c r="D48" s="962">
        <v>84785587.989999995</v>
      </c>
      <c r="E48" s="962">
        <v>74558514.340000004</v>
      </c>
      <c r="F48" s="962">
        <v>70251383.580000013</v>
      </c>
      <c r="G48" s="963">
        <f t="shared" si="6"/>
        <v>0.20018091855988515</v>
      </c>
      <c r="H48" s="964">
        <f t="shared" si="7"/>
        <v>5854061.3200000077</v>
      </c>
      <c r="I48" s="963">
        <f t="shared" ref="I48:I67" si="8">H48/B48</f>
        <v>8.520643222784817E-2</v>
      </c>
      <c r="J48" s="965">
        <f t="shared" si="2"/>
        <v>8.6496980176947359E-6</v>
      </c>
      <c r="L48" s="966"/>
    </row>
    <row r="49" spans="1:12" ht="20.25">
      <c r="A49" s="961" t="s">
        <v>1072</v>
      </c>
      <c r="B49" s="962">
        <v>1036504386.6799998</v>
      </c>
      <c r="C49" s="962">
        <v>8244393752</v>
      </c>
      <c r="D49" s="962">
        <v>1047405214.48</v>
      </c>
      <c r="E49" s="962">
        <v>1047405214.48</v>
      </c>
      <c r="F49" s="962">
        <v>1047405214.48</v>
      </c>
      <c r="G49" s="963">
        <f t="shared" si="6"/>
        <v>0.12704454032486148</v>
      </c>
      <c r="H49" s="964">
        <f t="shared" si="7"/>
        <v>10900827.800000191</v>
      </c>
      <c r="I49" s="963">
        <f t="shared" si="8"/>
        <v>1.0516914293934006E-2</v>
      </c>
      <c r="J49" s="965">
        <f t="shared" si="2"/>
        <v>1.2151179362422346E-4</v>
      </c>
      <c r="L49" s="966"/>
    </row>
    <row r="50" spans="1:12" ht="20.25">
      <c r="A50" s="961" t="s">
        <v>1073</v>
      </c>
      <c r="B50" s="962">
        <v>46630818.280000001</v>
      </c>
      <c r="C50" s="962">
        <v>276225000</v>
      </c>
      <c r="D50" s="962">
        <v>71702525.039999992</v>
      </c>
      <c r="E50" s="962">
        <v>53318922.189999998</v>
      </c>
      <c r="F50" s="962">
        <v>46693110.870000005</v>
      </c>
      <c r="G50" s="963">
        <f t="shared" si="6"/>
        <v>0.19302714160557516</v>
      </c>
      <c r="H50" s="964">
        <f t="shared" si="7"/>
        <v>6688103.9099999964</v>
      </c>
      <c r="I50" s="963">
        <f t="shared" si="8"/>
        <v>0.1434266898307579</v>
      </c>
      <c r="J50" s="965">
        <f t="shared" si="2"/>
        <v>6.1856459943574406E-6</v>
      </c>
      <c r="K50" s="899"/>
      <c r="L50" s="966"/>
    </row>
    <row r="51" spans="1:12" ht="20.25">
      <c r="A51" s="961" t="s">
        <v>1074</v>
      </c>
      <c r="B51" s="962">
        <v>15790303.169999998</v>
      </c>
      <c r="C51" s="962">
        <v>102701379</v>
      </c>
      <c r="D51" s="962">
        <v>49318090.439999998</v>
      </c>
      <c r="E51" s="962">
        <v>16361879.279999999</v>
      </c>
      <c r="F51" s="962">
        <v>16150850.76</v>
      </c>
      <c r="G51" s="963">
        <f t="shared" si="6"/>
        <v>0.15931508845660192</v>
      </c>
      <c r="H51" s="964">
        <f t="shared" si="7"/>
        <v>571576.11000000127</v>
      </c>
      <c r="I51" s="963">
        <f t="shared" si="8"/>
        <v>3.6197918674920622E-2</v>
      </c>
      <c r="J51" s="965">
        <f t="shared" si="2"/>
        <v>1.8981777738836924E-6</v>
      </c>
      <c r="L51" s="966"/>
    </row>
    <row r="52" spans="1:12" ht="20.25">
      <c r="A52" s="961" t="s">
        <v>1075</v>
      </c>
      <c r="B52" s="962">
        <v>39043197.329999998</v>
      </c>
      <c r="C52" s="962">
        <v>195360446</v>
      </c>
      <c r="D52" s="962">
        <v>37714355.810000002</v>
      </c>
      <c r="E52" s="962">
        <v>33343716.580000002</v>
      </c>
      <c r="F52" s="962">
        <v>32328898.060000002</v>
      </c>
      <c r="G52" s="963">
        <f t="shared" si="6"/>
        <v>0.17067793027049089</v>
      </c>
      <c r="H52" s="964">
        <f t="shared" si="7"/>
        <v>-5699480.7499999963</v>
      </c>
      <c r="I52" s="963">
        <f t="shared" si="8"/>
        <v>-0.14597884240440093</v>
      </c>
      <c r="J52" s="965">
        <f t="shared" si="2"/>
        <v>3.8682782477315267E-6</v>
      </c>
      <c r="L52" s="966"/>
    </row>
    <row r="53" spans="1:12" ht="20.25">
      <c r="A53" s="961" t="s">
        <v>1076</v>
      </c>
      <c r="B53" s="962">
        <v>68850008.849999994</v>
      </c>
      <c r="C53" s="962">
        <v>371707511</v>
      </c>
      <c r="D53" s="962">
        <v>77632826.489999995</v>
      </c>
      <c r="E53" s="962">
        <v>57514375.74000001</v>
      </c>
      <c r="F53" s="962">
        <v>54143938.659999996</v>
      </c>
      <c r="G53" s="963">
        <f t="shared" si="6"/>
        <v>0.15473019521523743</v>
      </c>
      <c r="H53" s="964">
        <f t="shared" si="7"/>
        <v>-11335633.109999985</v>
      </c>
      <c r="I53" s="963">
        <f t="shared" si="8"/>
        <v>-0.16464243504596129</v>
      </c>
      <c r="J53" s="965">
        <f t="shared" si="2"/>
        <v>6.6723698323523789E-6</v>
      </c>
      <c r="K53" s="899"/>
      <c r="L53" s="966"/>
    </row>
    <row r="54" spans="1:12" ht="20.25">
      <c r="A54" s="961" t="s">
        <v>1077</v>
      </c>
      <c r="B54" s="962">
        <v>28545207.84</v>
      </c>
      <c r="C54" s="962">
        <v>162648963</v>
      </c>
      <c r="D54" s="962">
        <v>33682369.25</v>
      </c>
      <c r="E54" s="962">
        <v>28796536.25</v>
      </c>
      <c r="F54" s="962">
        <v>26580633.740000002</v>
      </c>
      <c r="G54" s="963">
        <f t="shared" si="6"/>
        <v>0.17704715553581488</v>
      </c>
      <c r="H54" s="964">
        <f t="shared" si="7"/>
        <v>251328.41000000015</v>
      </c>
      <c r="I54" s="963">
        <f t="shared" si="8"/>
        <v>8.8045745334464579E-3</v>
      </c>
      <c r="J54" s="965">
        <f t="shared" si="2"/>
        <v>3.3407498086971618E-6</v>
      </c>
      <c r="L54" s="966"/>
    </row>
    <row r="55" spans="1:12" ht="20.25">
      <c r="A55" s="961" t="s">
        <v>1078</v>
      </c>
      <c r="B55" s="962">
        <v>72366082.25999999</v>
      </c>
      <c r="C55" s="962">
        <v>447091686</v>
      </c>
      <c r="D55" s="962">
        <v>113394649.17999998</v>
      </c>
      <c r="E55" s="962">
        <v>85263116.870000005</v>
      </c>
      <c r="F55" s="962">
        <v>84386076.960000008</v>
      </c>
      <c r="G55" s="963">
        <f t="shared" si="6"/>
        <v>0.19070611138584223</v>
      </c>
      <c r="H55" s="964">
        <f t="shared" si="7"/>
        <v>12897034.610000014</v>
      </c>
      <c r="I55" s="963">
        <f t="shared" si="8"/>
        <v>0.17821932882400612</v>
      </c>
      <c r="J55" s="965">
        <f t="shared" si="2"/>
        <v>9.8915626136242786E-6</v>
      </c>
      <c r="L55" s="966"/>
    </row>
    <row r="56" spans="1:12" ht="20.25">
      <c r="A56" s="961" t="s">
        <v>1079</v>
      </c>
      <c r="B56" s="962">
        <v>21698733.039999999</v>
      </c>
      <c r="C56" s="962">
        <v>105500000</v>
      </c>
      <c r="D56" s="962">
        <v>37020721.25</v>
      </c>
      <c r="E56" s="962">
        <v>20593023.879999999</v>
      </c>
      <c r="F56" s="962">
        <v>19087158.809999999</v>
      </c>
      <c r="G56" s="963">
        <f t="shared" si="6"/>
        <v>0.19519453914691942</v>
      </c>
      <c r="H56" s="964">
        <f t="shared" si="7"/>
        <v>-1105709.1600000001</v>
      </c>
      <c r="I56" s="963">
        <f t="shared" si="8"/>
        <v>-5.0957314326219305E-2</v>
      </c>
      <c r="J56" s="965">
        <f t="shared" si="2"/>
        <v>2.3890422094638581E-6</v>
      </c>
      <c r="L56" s="966"/>
    </row>
    <row r="57" spans="1:12" ht="20.25">
      <c r="A57" s="961" t="s">
        <v>1080</v>
      </c>
      <c r="B57" s="962">
        <v>49527055.32</v>
      </c>
      <c r="C57" s="962">
        <v>255843180</v>
      </c>
      <c r="D57" s="962">
        <v>46984552.289999999</v>
      </c>
      <c r="E57" s="962">
        <v>38731084.57</v>
      </c>
      <c r="F57" s="962">
        <v>34539586.07</v>
      </c>
      <c r="G57" s="963">
        <f t="shared" si="6"/>
        <v>0.15138603487495739</v>
      </c>
      <c r="H57" s="964">
        <f t="shared" si="7"/>
        <v>-10795970.75</v>
      </c>
      <c r="I57" s="963">
        <f t="shared" si="8"/>
        <v>-0.21798127670312703</v>
      </c>
      <c r="J57" s="965">
        <f t="shared" si="2"/>
        <v>4.4932787139585618E-6</v>
      </c>
      <c r="L57" s="966"/>
    </row>
    <row r="58" spans="1:12" ht="20.25">
      <c r="A58" s="961" t="s">
        <v>1081</v>
      </c>
      <c r="B58" s="962">
        <v>50389562.060000002</v>
      </c>
      <c r="C58" s="962">
        <v>250078057</v>
      </c>
      <c r="D58" s="962">
        <v>80895430.479999989</v>
      </c>
      <c r="E58" s="962">
        <v>54315335.819999993</v>
      </c>
      <c r="F58" s="962">
        <v>53606548.640000001</v>
      </c>
      <c r="G58" s="963">
        <f t="shared" si="6"/>
        <v>0.21719352937870912</v>
      </c>
      <c r="H58" s="964">
        <f t="shared" si="7"/>
        <v>3925773.7599999905</v>
      </c>
      <c r="I58" s="963">
        <f t="shared" si="8"/>
        <v>7.7908471506965712E-2</v>
      </c>
      <c r="J58" s="965">
        <f t="shared" si="2"/>
        <v>6.3012421415782976E-6</v>
      </c>
      <c r="L58" s="966"/>
    </row>
    <row r="59" spans="1:12" ht="20.25">
      <c r="A59" s="961" t="s">
        <v>1082</v>
      </c>
      <c r="B59" s="962">
        <v>67458267.719999999</v>
      </c>
      <c r="C59" s="962">
        <v>349357729</v>
      </c>
      <c r="D59" s="962">
        <v>87175196.400000006</v>
      </c>
      <c r="E59" s="962">
        <v>80617865.629999995</v>
      </c>
      <c r="F59" s="962">
        <v>77865340.870000005</v>
      </c>
      <c r="G59" s="963">
        <f t="shared" si="6"/>
        <v>0.23076021778811137</v>
      </c>
      <c r="H59" s="964">
        <f t="shared" si="7"/>
        <v>13159597.909999996</v>
      </c>
      <c r="I59" s="963">
        <f t="shared" si="8"/>
        <v>0.19507761397938247</v>
      </c>
      <c r="J59" s="965">
        <f t="shared" si="2"/>
        <v>9.3526567515909475E-6</v>
      </c>
      <c r="L59" s="966"/>
    </row>
    <row r="60" spans="1:12" ht="20.25">
      <c r="A60" s="961" t="s">
        <v>1083</v>
      </c>
      <c r="B60" s="962">
        <v>11367397.060000001</v>
      </c>
      <c r="C60" s="962">
        <v>84192870</v>
      </c>
      <c r="D60" s="962">
        <v>44365119.5</v>
      </c>
      <c r="E60" s="962">
        <v>14431067.369999999</v>
      </c>
      <c r="F60" s="962">
        <v>12296613.42</v>
      </c>
      <c r="G60" s="963">
        <f t="shared" si="6"/>
        <v>0.17140486326217408</v>
      </c>
      <c r="H60" s="964">
        <f t="shared" si="7"/>
        <v>3063670.3099999987</v>
      </c>
      <c r="I60" s="963">
        <f t="shared" si="8"/>
        <v>0.26951379404002263</v>
      </c>
      <c r="J60" s="965">
        <f t="shared" si="2"/>
        <v>1.6741800172450723E-6</v>
      </c>
      <c r="L60" s="966"/>
    </row>
    <row r="61" spans="1:12" ht="20.25">
      <c r="A61" s="961" t="s">
        <v>1084</v>
      </c>
      <c r="B61" s="962">
        <v>8689108.6999999993</v>
      </c>
      <c r="C61" s="962">
        <v>50000000</v>
      </c>
      <c r="D61" s="962">
        <v>13223879.34</v>
      </c>
      <c r="E61" s="962">
        <v>9578669.3399999999</v>
      </c>
      <c r="F61" s="962">
        <v>8829362.5600000005</v>
      </c>
      <c r="G61" s="963">
        <f t="shared" si="6"/>
        <v>0.1915733868</v>
      </c>
      <c r="H61" s="964">
        <f t="shared" si="7"/>
        <v>889560.6400000006</v>
      </c>
      <c r="I61" s="963">
        <f t="shared" si="8"/>
        <v>0.102376511873997</v>
      </c>
      <c r="J61" s="965">
        <f t="shared" si="2"/>
        <v>1.1112425983238997E-6</v>
      </c>
      <c r="L61" s="966"/>
    </row>
    <row r="62" spans="1:12" ht="20.25">
      <c r="A62" s="961" t="s">
        <v>1085</v>
      </c>
      <c r="B62" s="962">
        <v>12203314.27</v>
      </c>
      <c r="C62" s="962">
        <v>80000000</v>
      </c>
      <c r="D62" s="962">
        <v>45728062.350000001</v>
      </c>
      <c r="E62" s="962">
        <v>12788391.82</v>
      </c>
      <c r="F62" s="962">
        <v>11779063.300000001</v>
      </c>
      <c r="G62" s="963">
        <f t="shared" si="6"/>
        <v>0.15985489775</v>
      </c>
      <c r="H62" s="964">
        <f t="shared" si="7"/>
        <v>585077.55000000075</v>
      </c>
      <c r="I62" s="963">
        <f t="shared" si="8"/>
        <v>4.7944151650533604E-2</v>
      </c>
      <c r="J62" s="965">
        <f t="shared" si="2"/>
        <v>1.4836095964912915E-6</v>
      </c>
      <c r="L62" s="966"/>
    </row>
    <row r="63" spans="1:12" ht="20.25">
      <c r="A63" s="961" t="s">
        <v>1086</v>
      </c>
      <c r="B63" s="962">
        <v>19172064663.560001</v>
      </c>
      <c r="C63" s="962">
        <v>102121197800</v>
      </c>
      <c r="D63" s="962">
        <v>25590034860.349998</v>
      </c>
      <c r="E63" s="962">
        <v>21929788499.669998</v>
      </c>
      <c r="F63" s="962">
        <v>20932225713.020004</v>
      </c>
      <c r="G63" s="963">
        <f t="shared" si="6"/>
        <v>0.21474276616514576</v>
      </c>
      <c r="H63" s="964">
        <f t="shared" si="7"/>
        <v>2757723836.1099968</v>
      </c>
      <c r="I63" s="963">
        <f t="shared" si="8"/>
        <v>0.14384073309285009</v>
      </c>
      <c r="J63" s="965">
        <f t="shared" si="2"/>
        <v>2.5441232271482569E-3</v>
      </c>
      <c r="K63" s="727"/>
      <c r="L63" s="966"/>
    </row>
    <row r="64" spans="1:12" ht="20.25">
      <c r="A64" s="961" t="s">
        <v>1087</v>
      </c>
      <c r="B64" s="962">
        <v>16528472.17</v>
      </c>
      <c r="C64" s="962">
        <v>90434062</v>
      </c>
      <c r="D64" s="962">
        <v>64643251.049999997</v>
      </c>
      <c r="E64" s="962">
        <v>16696192.039999999</v>
      </c>
      <c r="F64" s="962">
        <v>16556253.33</v>
      </c>
      <c r="G64" s="963">
        <f t="shared" si="6"/>
        <v>0.18462282541284056</v>
      </c>
      <c r="H64" s="964">
        <f t="shared" si="7"/>
        <v>167719.86999999918</v>
      </c>
      <c r="I64" s="963">
        <f t="shared" si="8"/>
        <v>1.0147330513973282E-2</v>
      </c>
      <c r="J64" s="965">
        <f t="shared" si="2"/>
        <v>1.9369621359791517E-6</v>
      </c>
      <c r="L64" s="966"/>
    </row>
    <row r="65" spans="1:12" ht="20.25">
      <c r="A65" s="961" t="s">
        <v>1088</v>
      </c>
      <c r="B65" s="962">
        <v>805127928.27999997</v>
      </c>
      <c r="C65" s="962">
        <v>4431281406</v>
      </c>
      <c r="D65" s="962">
        <v>1184433685.1399999</v>
      </c>
      <c r="E65" s="962">
        <v>646791302.56999981</v>
      </c>
      <c r="F65" s="962">
        <v>389777970.14000005</v>
      </c>
      <c r="G65" s="963">
        <f t="shared" si="6"/>
        <v>0.14596033140532169</v>
      </c>
      <c r="H65" s="964">
        <f t="shared" si="7"/>
        <v>-158336625.71000016</v>
      </c>
      <c r="I65" s="963">
        <f t="shared" si="8"/>
        <v>-0.19666020783585997</v>
      </c>
      <c r="J65" s="965">
        <f t="shared" si="2"/>
        <v>7.503568837476816E-5</v>
      </c>
      <c r="L65" s="966"/>
    </row>
    <row r="66" spans="1:12" ht="16.5" customHeight="1">
      <c r="A66" s="961" t="s">
        <v>1089</v>
      </c>
      <c r="B66" s="962">
        <v>51500680.790000007</v>
      </c>
      <c r="C66" s="962">
        <v>277317150</v>
      </c>
      <c r="D66" s="962">
        <v>49814544.379999995</v>
      </c>
      <c r="E66" s="962">
        <v>49098484.640000001</v>
      </c>
      <c r="F66" s="962">
        <v>47585367.170000002</v>
      </c>
      <c r="G66" s="963">
        <f t="shared" si="6"/>
        <v>0.17704813654691029</v>
      </c>
      <c r="H66" s="964">
        <f t="shared" si="7"/>
        <v>-2402196.150000006</v>
      </c>
      <c r="I66" s="963">
        <f t="shared" si="8"/>
        <v>-4.6643968839853577E-2</v>
      </c>
      <c r="J66" s="965">
        <f t="shared" si="2"/>
        <v>5.6960237073096091E-6</v>
      </c>
      <c r="L66" s="966"/>
    </row>
    <row r="67" spans="1:12" ht="20.25">
      <c r="A67" s="961" t="s">
        <v>1090</v>
      </c>
      <c r="B67" s="962">
        <v>48053051.609999999</v>
      </c>
      <c r="C67" s="962">
        <v>354000000</v>
      </c>
      <c r="D67" s="962">
        <v>188485348.46999997</v>
      </c>
      <c r="E67" s="962">
        <v>53290390.900000006</v>
      </c>
      <c r="F67" s="962">
        <v>52088779.920000002</v>
      </c>
      <c r="G67" s="963">
        <f t="shared" si="6"/>
        <v>0.15053782740112995</v>
      </c>
      <c r="H67" s="964">
        <f t="shared" si="7"/>
        <v>5237339.2900000066</v>
      </c>
      <c r="I67" s="963">
        <f t="shared" si="8"/>
        <v>0.10899077404087483</v>
      </c>
      <c r="J67" s="965">
        <f t="shared" si="2"/>
        <v>6.1823360163523829E-6</v>
      </c>
      <c r="L67" s="966"/>
    </row>
    <row r="68" spans="1:12" ht="20.25">
      <c r="A68" s="961" t="s">
        <v>1091</v>
      </c>
      <c r="B68" s="962">
        <v>0</v>
      </c>
      <c r="C68" s="962">
        <v>5000000</v>
      </c>
      <c r="D68" s="962">
        <v>0</v>
      </c>
      <c r="E68" s="962">
        <v>0</v>
      </c>
      <c r="F68" s="962">
        <v>0</v>
      </c>
      <c r="G68" s="963">
        <f t="shared" si="6"/>
        <v>0</v>
      </c>
      <c r="H68" s="964">
        <f t="shared" si="7"/>
        <v>0</v>
      </c>
      <c r="I68" s="963" t="s">
        <v>870</v>
      </c>
      <c r="J68" s="965">
        <f t="shared" si="2"/>
        <v>0</v>
      </c>
      <c r="L68" s="966"/>
    </row>
    <row r="69" spans="1:12" ht="20.25">
      <c r="A69" s="961" t="s">
        <v>1092</v>
      </c>
      <c r="B69" s="962">
        <v>31354054.170000009</v>
      </c>
      <c r="C69" s="962">
        <v>162500000</v>
      </c>
      <c r="D69" s="962">
        <v>74202074.019999996</v>
      </c>
      <c r="E69" s="962">
        <v>34501061.619999997</v>
      </c>
      <c r="F69" s="962">
        <v>24738832.789999999</v>
      </c>
      <c r="G69" s="963">
        <f t="shared" si="6"/>
        <v>0.21231422535384614</v>
      </c>
      <c r="H69" s="964">
        <f t="shared" si="7"/>
        <v>3147007.4499999881</v>
      </c>
      <c r="I69" s="963">
        <f t="shared" ref="I69:I74" si="9">H69/B69</f>
        <v>0.10037003294492895</v>
      </c>
      <c r="J69" s="965">
        <f t="shared" si="2"/>
        <v>4.0025444034736638E-6</v>
      </c>
      <c r="K69" s="899"/>
      <c r="L69" s="966"/>
    </row>
    <row r="70" spans="1:12" ht="20.25">
      <c r="A70" s="961" t="s">
        <v>1093</v>
      </c>
      <c r="B70" s="962">
        <v>2028719116.8600001</v>
      </c>
      <c r="C70" s="962">
        <v>12027715656</v>
      </c>
      <c r="D70" s="962">
        <v>6597443726.4499998</v>
      </c>
      <c r="E70" s="962">
        <v>2017525993.76</v>
      </c>
      <c r="F70" s="962">
        <v>1907054875.2299998</v>
      </c>
      <c r="G70" s="963">
        <f t="shared" si="6"/>
        <v>0.16773974805045891</v>
      </c>
      <c r="H70" s="964">
        <f t="shared" si="7"/>
        <v>-11193123.100000143</v>
      </c>
      <c r="I70" s="963">
        <f t="shared" si="9"/>
        <v>-5.5173350549013282E-3</v>
      </c>
      <c r="J70" s="965">
        <f t="shared" si="2"/>
        <v>2.340576491276888E-4</v>
      </c>
      <c r="K70" s="899"/>
      <c r="L70" s="966"/>
    </row>
    <row r="71" spans="1:12" ht="20.25">
      <c r="A71" s="961" t="s">
        <v>1094</v>
      </c>
      <c r="B71" s="962">
        <v>4750111.53</v>
      </c>
      <c r="C71" s="962">
        <v>53500000</v>
      </c>
      <c r="D71" s="962">
        <v>9419820.25</v>
      </c>
      <c r="E71" s="962">
        <v>9290956.8800000008</v>
      </c>
      <c r="F71" s="962">
        <v>8350956.8799999999</v>
      </c>
      <c r="G71" s="963">
        <f t="shared" si="6"/>
        <v>0.17366274542056076</v>
      </c>
      <c r="H71" s="964">
        <f t="shared" si="7"/>
        <v>4540845.3500000006</v>
      </c>
      <c r="I71" s="963">
        <f t="shared" si="9"/>
        <v>0.95594499651674503</v>
      </c>
      <c r="J71" s="965">
        <f t="shared" si="2"/>
        <v>1.07786444001485E-6</v>
      </c>
      <c r="L71" s="966"/>
    </row>
    <row r="72" spans="1:12" ht="20.25">
      <c r="A72" s="961" t="s">
        <v>1095</v>
      </c>
      <c r="B72" s="962">
        <v>8166113.7300000004</v>
      </c>
      <c r="C72" s="962">
        <v>66000000</v>
      </c>
      <c r="D72" s="962">
        <v>11626679.690000001</v>
      </c>
      <c r="E72" s="962">
        <v>7912893.6899999995</v>
      </c>
      <c r="F72" s="962">
        <v>7039207.2799999993</v>
      </c>
      <c r="G72" s="963">
        <f t="shared" si="6"/>
        <v>0.11989232863636363</v>
      </c>
      <c r="H72" s="964">
        <f t="shared" si="7"/>
        <v>-253220.04000000097</v>
      </c>
      <c r="I72" s="963">
        <f t="shared" si="9"/>
        <v>-3.1008634997298886E-2</v>
      </c>
      <c r="J72" s="965">
        <f t="shared" si="2"/>
        <v>9.1799228391951049E-7</v>
      </c>
      <c r="L72" s="966"/>
    </row>
    <row r="73" spans="1:12" ht="20.25">
      <c r="A73" s="961" t="s">
        <v>1096</v>
      </c>
      <c r="B73" s="968">
        <v>20465680.059999999</v>
      </c>
      <c r="C73" s="968">
        <v>185561245</v>
      </c>
      <c r="D73" s="968">
        <v>31946391.57</v>
      </c>
      <c r="E73" s="968">
        <v>27780214.620000005</v>
      </c>
      <c r="F73" s="968">
        <v>27252266.300000004</v>
      </c>
      <c r="G73" s="963">
        <f t="shared" si="6"/>
        <v>0.14970914115175291</v>
      </c>
      <c r="H73" s="964">
        <f t="shared" si="7"/>
        <v>7314534.5600000061</v>
      </c>
      <c r="I73" s="963">
        <f t="shared" si="9"/>
        <v>0.3574049109805153</v>
      </c>
      <c r="J73" s="965">
        <f t="shared" si="2"/>
        <v>3.2228440904010154E-6</v>
      </c>
    </row>
    <row r="74" spans="1:12" ht="20.25">
      <c r="A74" s="961" t="s">
        <v>1097</v>
      </c>
      <c r="B74" s="962">
        <v>50274751.640000001</v>
      </c>
      <c r="C74" s="969">
        <v>306985449</v>
      </c>
      <c r="D74" s="969">
        <v>53861841.439999998</v>
      </c>
      <c r="E74" s="969">
        <v>52437875.719999999</v>
      </c>
      <c r="F74" s="969">
        <v>51528974.170000002</v>
      </c>
      <c r="G74" s="963">
        <f t="shared" si="6"/>
        <v>0.17081550897873338</v>
      </c>
      <c r="H74" s="964">
        <f t="shared" si="7"/>
        <v>2163124.0799999982</v>
      </c>
      <c r="I74" s="963">
        <f t="shared" si="9"/>
        <v>4.3026052032825085E-2</v>
      </c>
      <c r="J74" s="965">
        <f t="shared" si="2"/>
        <v>6.0834338463215534E-6</v>
      </c>
    </row>
    <row r="75" spans="1:12" ht="20.25">
      <c r="A75" s="961" t="s">
        <v>1098</v>
      </c>
      <c r="B75" s="962">
        <v>0</v>
      </c>
      <c r="C75" s="969">
        <v>2803796528</v>
      </c>
      <c r="D75" s="969">
        <v>524595385.32999998</v>
      </c>
      <c r="E75" s="969">
        <v>523122899.70000005</v>
      </c>
      <c r="F75" s="969">
        <v>518284789.53000003</v>
      </c>
      <c r="G75" s="963">
        <f t="shared" si="6"/>
        <v>0.18657662725374488</v>
      </c>
      <c r="H75" s="964">
        <f t="shared" si="7"/>
        <v>523122899.70000005</v>
      </c>
      <c r="I75" s="963" t="s">
        <v>870</v>
      </c>
      <c r="J75" s="965">
        <f t="shared" si="2"/>
        <v>6.0688643659283146E-5</v>
      </c>
    </row>
    <row r="76" spans="1:12" ht="20.25">
      <c r="A76" s="970" t="s">
        <v>353</v>
      </c>
      <c r="B76" s="971">
        <f>SUM(B15:B75)</f>
        <v>28580285112.699997</v>
      </c>
      <c r="C76" s="971">
        <f>SUM(C15:C75)</f>
        <v>205120741155</v>
      </c>
      <c r="D76" s="971">
        <f t="shared" ref="D76:F76" si="10">SUM(D15:D75)</f>
        <v>44747712189.32</v>
      </c>
      <c r="E76" s="971">
        <f t="shared" si="10"/>
        <v>32186831522.249996</v>
      </c>
      <c r="F76" s="971">
        <f t="shared" si="10"/>
        <v>30328382886.579998</v>
      </c>
      <c r="G76" s="972">
        <f t="shared" si="6"/>
        <v>0.15691651337164356</v>
      </c>
      <c r="H76" s="973">
        <f t="shared" si="7"/>
        <v>3606546409.5499992</v>
      </c>
      <c r="I76" s="972">
        <f>H76/B76</f>
        <v>0.12619000808873621</v>
      </c>
      <c r="J76" s="974">
        <f>E76/$M$9</f>
        <v>3.7340654555467396E-3</v>
      </c>
    </row>
    <row r="77" spans="1:12">
      <c r="A77" s="936" t="s">
        <v>1032</v>
      </c>
    </row>
    <row r="78" spans="1:12">
      <c r="A78" s="937" t="s">
        <v>355</v>
      </c>
      <c r="E78" s="975"/>
      <c r="F78" s="881"/>
      <c r="G78" s="881"/>
      <c r="H78" s="881"/>
      <c r="J78" s="881"/>
    </row>
    <row r="79" spans="1:12">
      <c r="A79" s="938" t="s">
        <v>1033</v>
      </c>
      <c r="E79" s="881"/>
      <c r="F79" s="881"/>
      <c r="G79" s="881"/>
      <c r="H79" s="881"/>
      <c r="J79" s="881"/>
    </row>
    <row r="80" spans="1:12">
      <c r="A80" s="939" t="s">
        <v>1034</v>
      </c>
      <c r="B80" s="976"/>
      <c r="E80" s="881"/>
      <c r="F80" s="881"/>
      <c r="G80" s="881"/>
      <c r="H80" s="881"/>
      <c r="J80" s="881"/>
    </row>
  </sheetData>
  <mergeCells count="17">
    <mergeCell ref="F12:F13"/>
    <mergeCell ref="G12:G13"/>
    <mergeCell ref="A1:I1"/>
    <mergeCell ref="A2:I2"/>
    <mergeCell ref="A3:I3"/>
    <mergeCell ref="H12:I12"/>
    <mergeCell ref="A11:A14"/>
    <mergeCell ref="C11:G11"/>
    <mergeCell ref="H11:I11"/>
    <mergeCell ref="A9:J9"/>
    <mergeCell ref="A7:J7"/>
    <mergeCell ref="A8:J8"/>
    <mergeCell ref="J11:J13"/>
    <mergeCell ref="B12:B13"/>
    <mergeCell ref="C12:C13"/>
    <mergeCell ref="D12:D13"/>
    <mergeCell ref="E12:E13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5774E-3209-4DE9-9D0C-5CBC1CABC4A0}">
  <dimension ref="A1:Q37"/>
  <sheetViews>
    <sheetView showGridLines="0" zoomScaleNormal="100" workbookViewId="0">
      <selection activeCell="B33" sqref="B33"/>
    </sheetView>
  </sheetViews>
  <sheetFormatPr baseColWidth="10" defaultColWidth="9.140625" defaultRowHeight="15"/>
  <cols>
    <col min="1" max="1" width="9" style="3" customWidth="1"/>
    <col min="2" max="2" width="19.85546875" style="1398" customWidth="1"/>
    <col min="3" max="3" width="20.42578125" style="3" customWidth="1"/>
    <col min="4" max="4" width="21" style="3" customWidth="1"/>
    <col min="5" max="5" width="11.42578125" style="3" customWidth="1"/>
    <col min="6" max="8" width="9.140625" style="3"/>
    <col min="9" max="9" width="8.85546875" style="3" customWidth="1"/>
    <col min="10" max="10" width="6.7109375" style="3" customWidth="1"/>
    <col min="11" max="11" width="9.140625" style="3"/>
    <col min="12" max="12" width="6.140625" style="3" bestFit="1" customWidth="1"/>
    <col min="13" max="13" width="9.140625" style="3"/>
    <col min="14" max="14" width="16.7109375" style="3" customWidth="1"/>
    <col min="15" max="15" width="9.140625" style="3"/>
    <col min="16" max="16" width="5" style="3" bestFit="1" customWidth="1"/>
    <col min="17" max="16384" width="9.140625" style="3"/>
  </cols>
  <sheetData>
    <row r="1" spans="1:12">
      <c r="A1" s="1"/>
      <c r="B1" s="1"/>
      <c r="C1" s="1"/>
      <c r="D1" s="1"/>
      <c r="E1" s="1"/>
      <c r="F1" s="1"/>
      <c r="G1" s="1"/>
      <c r="H1" s="2"/>
      <c r="J1" s="2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9" spans="1:12" ht="15.75">
      <c r="B9" s="1511" t="s">
        <v>2422</v>
      </c>
      <c r="C9" s="1512"/>
      <c r="D9" s="1512"/>
      <c r="E9" s="1512"/>
      <c r="F9" s="121"/>
      <c r="G9" s="121"/>
      <c r="H9" s="121"/>
      <c r="I9" s="121"/>
      <c r="J9" s="121"/>
    </row>
    <row r="10" spans="1:12" ht="15.75">
      <c r="B10" s="1513" t="s">
        <v>2388</v>
      </c>
      <c r="C10" s="1514"/>
      <c r="D10" s="1514"/>
      <c r="E10" s="1514"/>
    </row>
    <row r="11" spans="1:12" ht="16.899999999999999" customHeight="1">
      <c r="B11" s="1515" t="s">
        <v>2389</v>
      </c>
      <c r="C11" s="1532"/>
      <c r="D11" s="1532"/>
      <c r="E11" s="1532"/>
      <c r="F11" s="121"/>
      <c r="G11" s="121"/>
      <c r="H11" s="121"/>
      <c r="I11" s="121"/>
    </row>
    <row r="18" spans="2:17">
      <c r="J18" s="1391"/>
    </row>
    <row r="19" spans="2:17">
      <c r="J19" s="1391"/>
    </row>
    <row r="20" spans="2:17">
      <c r="J20" s="1399"/>
    </row>
    <row r="23" spans="2:17" ht="30" customHeight="1"/>
    <row r="24" spans="2:17" ht="30" customHeight="1"/>
    <row r="25" spans="2:17">
      <c r="L25" s="116"/>
      <c r="M25" s="116"/>
      <c r="N25" s="116"/>
      <c r="O25" s="116"/>
      <c r="P25" s="116"/>
      <c r="Q25" s="116"/>
    </row>
    <row r="26" spans="2:17">
      <c r="L26" s="116"/>
      <c r="M26" s="116"/>
      <c r="N26" s="116"/>
      <c r="O26" s="116"/>
      <c r="P26" s="116"/>
      <c r="Q26" s="116"/>
    </row>
    <row r="27" spans="2:17">
      <c r="L27" s="116"/>
      <c r="M27" s="116"/>
      <c r="N27" s="116"/>
      <c r="O27" s="116"/>
      <c r="P27" s="116"/>
      <c r="Q27" s="116"/>
    </row>
    <row r="28" spans="2:17">
      <c r="K28" s="116"/>
      <c r="L28" s="116"/>
      <c r="M28" s="116"/>
      <c r="N28" s="116"/>
      <c r="O28" s="116"/>
      <c r="P28" s="116"/>
      <c r="Q28" s="116"/>
    </row>
    <row r="29" spans="2:17">
      <c r="K29" s="116"/>
      <c r="L29" s="116"/>
      <c r="M29" s="116"/>
      <c r="N29" s="116"/>
      <c r="O29" s="116"/>
      <c r="P29" s="116"/>
      <c r="Q29" s="116"/>
    </row>
    <row r="30" spans="2:17">
      <c r="B30" s="1401" t="s">
        <v>2390</v>
      </c>
      <c r="K30" s="116"/>
      <c r="L30" s="1403"/>
      <c r="M30" s="1517" t="s">
        <v>2423</v>
      </c>
      <c r="N30" s="1517"/>
      <c r="O30" s="1517"/>
      <c r="P30" s="1517"/>
      <c r="Q30" s="1517"/>
    </row>
    <row r="31" spans="2:17">
      <c r="B31" s="1401" t="s">
        <v>2391</v>
      </c>
      <c r="J31" s="1398"/>
      <c r="K31" s="116"/>
      <c r="L31" s="1403"/>
      <c r="M31" s="1517"/>
      <c r="N31" s="1517"/>
      <c r="O31" s="1517"/>
      <c r="P31" s="1517"/>
      <c r="Q31" s="1517"/>
    </row>
    <row r="32" spans="2:17">
      <c r="J32" s="1398"/>
      <c r="K32" s="116"/>
      <c r="L32" s="1403"/>
      <c r="M32" s="1405" t="s">
        <v>2393</v>
      </c>
      <c r="N32" s="1405" t="s">
        <v>2394</v>
      </c>
      <c r="O32" s="1405" t="s">
        <v>2395</v>
      </c>
      <c r="P32" s="116"/>
      <c r="Q32" s="116"/>
    </row>
    <row r="33" spans="10:17">
      <c r="J33" s="1398"/>
      <c r="K33" s="116"/>
      <c r="L33" s="116" t="s">
        <v>2424</v>
      </c>
      <c r="M33" s="1435">
        <v>5</v>
      </c>
      <c r="N33" s="1435">
        <v>4.4000000000000004</v>
      </c>
      <c r="O33" s="1435">
        <v>4</v>
      </c>
      <c r="P33" s="116"/>
      <c r="Q33" s="116"/>
    </row>
    <row r="34" spans="10:17">
      <c r="J34" s="1398"/>
      <c r="K34" s="116"/>
      <c r="L34" s="116"/>
      <c r="M34" s="116"/>
      <c r="N34" s="116"/>
      <c r="O34" s="116"/>
      <c r="P34" s="116"/>
      <c r="Q34" s="116"/>
    </row>
    <row r="35" spans="10:17">
      <c r="J35" s="1398"/>
      <c r="L35" s="148"/>
      <c r="M35" s="148"/>
      <c r="N35" s="148"/>
      <c r="O35" s="148"/>
      <c r="P35" s="148"/>
      <c r="Q35" s="148"/>
    </row>
    <row r="36" spans="10:17">
      <c r="J36" s="1398"/>
      <c r="L36" s="148"/>
      <c r="M36" s="148"/>
      <c r="N36" s="148"/>
      <c r="O36" s="148"/>
      <c r="P36" s="148"/>
      <c r="Q36" s="148"/>
    </row>
    <row r="37" spans="10:17">
      <c r="J37" s="1398"/>
      <c r="L37" s="148"/>
      <c r="M37" s="148"/>
      <c r="N37" s="148"/>
      <c r="O37" s="148"/>
      <c r="P37" s="148"/>
      <c r="Q37" s="148"/>
    </row>
  </sheetData>
  <mergeCells count="7">
    <mergeCell ref="B9:E9"/>
    <mergeCell ref="B10:E10"/>
    <mergeCell ref="B11:E11"/>
    <mergeCell ref="M30:Q31"/>
    <mergeCell ref="A2:L2"/>
    <mergeCell ref="A3:L3"/>
    <mergeCell ref="A4:L4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585AC-4E60-4049-AD8D-0BE751DD4952}">
  <dimension ref="A1:J135"/>
  <sheetViews>
    <sheetView showGridLines="0" zoomScale="90" zoomScaleNormal="90" workbookViewId="0">
      <selection activeCell="C53" sqref="C53:I74"/>
    </sheetView>
  </sheetViews>
  <sheetFormatPr baseColWidth="10" defaultColWidth="11.42578125" defaultRowHeight="15"/>
  <cols>
    <col min="1" max="1" width="11.42578125" style="5" customWidth="1"/>
    <col min="2" max="2" width="3.5703125" style="5" customWidth="1"/>
    <col min="3" max="3" width="26.28515625" style="5" customWidth="1"/>
    <col min="4" max="4" width="82.42578125" style="5" customWidth="1"/>
    <col min="5" max="5" width="36.7109375" style="1037" customWidth="1"/>
    <col min="6" max="6" width="18" style="5" customWidth="1"/>
    <col min="7" max="7" width="15.140625" style="5" bestFit="1" customWidth="1"/>
    <col min="8" max="8" width="22.28515625" style="5" bestFit="1" customWidth="1"/>
    <col min="9" max="9" width="17.7109375" style="5" customWidth="1"/>
    <col min="10" max="11" width="14.140625" style="5" bestFit="1" customWidth="1"/>
    <col min="12" max="16384" width="11.42578125" style="5"/>
  </cols>
  <sheetData>
    <row r="1" spans="1:10" ht="18.75">
      <c r="A1" s="213"/>
      <c r="B1" s="1825" t="s">
        <v>204</v>
      </c>
      <c r="C1" s="1825"/>
      <c r="D1" s="1825"/>
      <c r="E1" s="1825"/>
      <c r="F1" s="1825"/>
      <c r="G1" s="1825"/>
      <c r="H1" s="1825"/>
    </row>
    <row r="2" spans="1:10" ht="18.75">
      <c r="A2" s="213"/>
      <c r="B2" s="1825" t="s">
        <v>205</v>
      </c>
      <c r="C2" s="1825"/>
      <c r="D2" s="1825"/>
      <c r="E2" s="1825"/>
      <c r="F2" s="1825"/>
      <c r="G2" s="1825"/>
      <c r="H2" s="1825"/>
    </row>
    <row r="3" spans="1:10" ht="18.75">
      <c r="A3" s="214"/>
      <c r="B3" s="1826" t="s">
        <v>206</v>
      </c>
      <c r="C3" s="1826"/>
      <c r="D3" s="1826"/>
      <c r="E3" s="1826"/>
      <c r="F3" s="1826"/>
      <c r="G3" s="1826"/>
      <c r="H3" s="1826"/>
    </row>
    <row r="4" spans="1:10" ht="15" customHeight="1">
      <c r="A4" s="3"/>
      <c r="B4" s="3"/>
      <c r="C4" s="3"/>
      <c r="D4" s="3"/>
      <c r="E4" s="3"/>
      <c r="F4" s="3"/>
      <c r="G4" s="116"/>
      <c r="H4" s="116"/>
    </row>
    <row r="5" spans="1:10" ht="15" customHeight="1">
      <c r="A5" s="3"/>
      <c r="B5" s="1608"/>
      <c r="C5" s="1608"/>
      <c r="D5" s="1608"/>
      <c r="E5" s="1608"/>
      <c r="F5" s="3"/>
      <c r="G5" s="116"/>
      <c r="H5" s="116"/>
    </row>
    <row r="6" spans="1:10" ht="15" customHeight="1">
      <c r="E6" s="5"/>
    </row>
    <row r="7" spans="1:10">
      <c r="E7" s="5"/>
    </row>
    <row r="9" spans="1:10">
      <c r="C9" s="1862" t="s">
        <v>2531</v>
      </c>
      <c r="D9" s="1862"/>
      <c r="E9" s="1862"/>
      <c r="F9" s="1862"/>
      <c r="G9" s="1862"/>
      <c r="H9" s="1862"/>
      <c r="I9" s="1862"/>
    </row>
    <row r="10" spans="1:10">
      <c r="C10" s="1862" t="s">
        <v>1099</v>
      </c>
      <c r="D10" s="1862"/>
      <c r="E10" s="1862"/>
      <c r="F10" s="1862"/>
      <c r="G10" s="1862"/>
      <c r="H10" s="1862"/>
      <c r="I10" s="1862"/>
      <c r="J10" s="978"/>
    </row>
    <row r="11" spans="1:10" ht="15.75" thickBot="1">
      <c r="C11" s="882"/>
      <c r="D11" s="882"/>
      <c r="E11" s="882"/>
      <c r="F11" s="882"/>
      <c r="G11" s="882"/>
      <c r="H11" s="882"/>
      <c r="J11" s="978"/>
    </row>
    <row r="12" spans="1:10" ht="15" customHeight="1">
      <c r="C12" s="1912" t="s">
        <v>359</v>
      </c>
      <c r="D12" s="1914" t="s">
        <v>360</v>
      </c>
      <c r="E12" s="1914" t="s">
        <v>361</v>
      </c>
      <c r="F12" s="1916" t="s">
        <v>362</v>
      </c>
      <c r="G12" s="1916" t="s">
        <v>363</v>
      </c>
      <c r="H12" s="1902" t="s">
        <v>364</v>
      </c>
      <c r="I12" s="1902" t="s">
        <v>2299</v>
      </c>
      <c r="J12" s="978"/>
    </row>
    <row r="13" spans="1:10" ht="15.75" thickBot="1">
      <c r="C13" s="1913"/>
      <c r="D13" s="1915"/>
      <c r="E13" s="1915"/>
      <c r="F13" s="1917"/>
      <c r="G13" s="1917"/>
      <c r="H13" s="1903"/>
      <c r="I13" s="1903"/>
      <c r="J13" s="978"/>
    </row>
    <row r="14" spans="1:10" ht="31.5">
      <c r="C14" s="1904" t="s">
        <v>1100</v>
      </c>
      <c r="D14" s="980" t="s">
        <v>1101</v>
      </c>
      <c r="E14" s="1905" t="s">
        <v>1102</v>
      </c>
      <c r="F14" s="981">
        <v>229825</v>
      </c>
      <c r="G14" s="981">
        <v>242621</v>
      </c>
      <c r="H14" s="982">
        <f>IFERROR(G14/F14,"-")</f>
        <v>1.0556771456543022</v>
      </c>
      <c r="I14" s="1907" t="s">
        <v>870</v>
      </c>
    </row>
    <row r="15" spans="1:10" ht="31.5">
      <c r="C15" s="1899"/>
      <c r="D15" s="983" t="s">
        <v>1103</v>
      </c>
      <c r="E15" s="1906"/>
      <c r="F15" s="984">
        <v>161275</v>
      </c>
      <c r="G15" s="984">
        <v>157280</v>
      </c>
      <c r="H15" s="985">
        <f t="shared" ref="H15:H22" si="0">IFERROR(G15/F15,"-")</f>
        <v>0.9752286467214385</v>
      </c>
      <c r="I15" s="1908"/>
    </row>
    <row r="16" spans="1:10" ht="31.5">
      <c r="C16" s="1899"/>
      <c r="D16" s="983" t="s">
        <v>1104</v>
      </c>
      <c r="E16" s="1906"/>
      <c r="F16" s="984">
        <v>169255</v>
      </c>
      <c r="G16" s="984">
        <v>199670</v>
      </c>
      <c r="H16" s="985">
        <f t="shared" si="0"/>
        <v>1.1796992703317479</v>
      </c>
      <c r="I16" s="1908"/>
    </row>
    <row r="17" spans="3:9" ht="31.5">
      <c r="C17" s="1899"/>
      <c r="D17" s="983" t="s">
        <v>1105</v>
      </c>
      <c r="E17" s="1906"/>
      <c r="F17" s="984">
        <v>281375</v>
      </c>
      <c r="G17" s="984">
        <v>379937</v>
      </c>
      <c r="H17" s="985">
        <f t="shared" si="0"/>
        <v>1.350286983562861</v>
      </c>
      <c r="I17" s="1908"/>
    </row>
    <row r="18" spans="3:9" ht="31.5">
      <c r="C18" s="1899"/>
      <c r="D18" s="983" t="s">
        <v>1106</v>
      </c>
      <c r="E18" s="1906"/>
      <c r="F18" s="984">
        <v>216355</v>
      </c>
      <c r="G18" s="984">
        <v>221613</v>
      </c>
      <c r="H18" s="985">
        <f t="shared" si="0"/>
        <v>1.0243026507360589</v>
      </c>
      <c r="I18" s="1908"/>
    </row>
    <row r="19" spans="3:9" ht="31.5">
      <c r="C19" s="1899"/>
      <c r="D19" s="983" t="s">
        <v>1107</v>
      </c>
      <c r="E19" s="1906"/>
      <c r="F19" s="984">
        <v>168365</v>
      </c>
      <c r="G19" s="984">
        <v>157170</v>
      </c>
      <c r="H19" s="985">
        <f t="shared" si="0"/>
        <v>0.93350755798414164</v>
      </c>
      <c r="I19" s="1908"/>
    </row>
    <row r="20" spans="3:9" ht="31.5">
      <c r="C20" s="1899"/>
      <c r="D20" s="983" t="s">
        <v>1108</v>
      </c>
      <c r="E20" s="1906"/>
      <c r="F20" s="984">
        <v>130265</v>
      </c>
      <c r="G20" s="984">
        <v>113056</v>
      </c>
      <c r="H20" s="985">
        <f t="shared" si="0"/>
        <v>0.86789237323916635</v>
      </c>
      <c r="I20" s="1908"/>
    </row>
    <row r="21" spans="3:9" ht="31.5">
      <c r="C21" s="1899"/>
      <c r="D21" s="983" t="s">
        <v>1109</v>
      </c>
      <c r="E21" s="1906"/>
      <c r="F21" s="984">
        <v>215575</v>
      </c>
      <c r="G21" s="984">
        <v>235914</v>
      </c>
      <c r="H21" s="985">
        <f t="shared" si="0"/>
        <v>1.0943476748231473</v>
      </c>
      <c r="I21" s="1908"/>
    </row>
    <row r="22" spans="3:9" ht="31.5">
      <c r="C22" s="1899"/>
      <c r="D22" s="983" t="s">
        <v>1110</v>
      </c>
      <c r="E22" s="1906"/>
      <c r="F22" s="984">
        <v>127495</v>
      </c>
      <c r="G22" s="984">
        <v>120104</v>
      </c>
      <c r="H22" s="985">
        <f t="shared" si="0"/>
        <v>0.94202909918036004</v>
      </c>
      <c r="I22" s="1908"/>
    </row>
    <row r="23" spans="3:9" ht="32.25" thickBot="1">
      <c r="C23" s="1899"/>
      <c r="D23" s="983" t="s">
        <v>1111</v>
      </c>
      <c r="E23" s="1906"/>
      <c r="F23" s="984">
        <v>775275</v>
      </c>
      <c r="G23" s="984">
        <v>755205</v>
      </c>
      <c r="H23" s="985">
        <f>IFERROR(G23/F23,"-")</f>
        <v>0.97411241172487184</v>
      </c>
      <c r="I23" s="1909"/>
    </row>
    <row r="24" spans="3:9" ht="31.5">
      <c r="C24" s="1910" t="s">
        <v>1112</v>
      </c>
      <c r="D24" s="980" t="s">
        <v>1113</v>
      </c>
      <c r="E24" s="1905" t="s">
        <v>1102</v>
      </c>
      <c r="F24" s="986">
        <v>759775</v>
      </c>
      <c r="G24" s="981">
        <v>912129</v>
      </c>
      <c r="H24" s="982">
        <f>IFERROR(G24/F24,"-")</f>
        <v>1.20052515547366</v>
      </c>
      <c r="I24" s="1907" t="s">
        <v>870</v>
      </c>
    </row>
    <row r="25" spans="3:9" ht="45" customHeight="1">
      <c r="C25" s="1911"/>
      <c r="D25" s="983" t="s">
        <v>1114</v>
      </c>
      <c r="E25" s="1906"/>
      <c r="F25" s="987">
        <v>567284</v>
      </c>
      <c r="G25" s="984">
        <v>592800</v>
      </c>
      <c r="H25" s="985">
        <f t="shared" ref="H25:H33" si="1">IFERROR(G25/F25,"-")</f>
        <v>1.044979234387009</v>
      </c>
      <c r="I25" s="1908"/>
    </row>
    <row r="26" spans="3:9" ht="31.5">
      <c r="C26" s="1911"/>
      <c r="D26" s="983" t="s">
        <v>1115</v>
      </c>
      <c r="E26" s="1906"/>
      <c r="F26" s="987">
        <v>551359</v>
      </c>
      <c r="G26" s="984">
        <v>659683</v>
      </c>
      <c r="H26" s="985">
        <f t="shared" si="1"/>
        <v>1.1964672744981037</v>
      </c>
      <c r="I26" s="1908"/>
    </row>
    <row r="27" spans="3:9" ht="31.5">
      <c r="C27" s="1911"/>
      <c r="D27" s="983" t="s">
        <v>1116</v>
      </c>
      <c r="E27" s="1906"/>
      <c r="F27" s="987">
        <v>2216957</v>
      </c>
      <c r="G27" s="984">
        <v>2477585</v>
      </c>
      <c r="H27" s="985">
        <f t="shared" si="1"/>
        <v>1.1175611434953407</v>
      </c>
      <c r="I27" s="1908"/>
    </row>
    <row r="28" spans="3:9" ht="30" customHeight="1">
      <c r="C28" s="1911"/>
      <c r="D28" s="983" t="s">
        <v>1117</v>
      </c>
      <c r="E28" s="1906"/>
      <c r="F28" s="987">
        <v>925723</v>
      </c>
      <c r="G28" s="984">
        <v>964531</v>
      </c>
      <c r="H28" s="985">
        <f t="shared" si="1"/>
        <v>1.0419218275877342</v>
      </c>
      <c r="I28" s="1908"/>
    </row>
    <row r="29" spans="3:9" ht="31.5">
      <c r="C29" s="1911"/>
      <c r="D29" s="983" t="s">
        <v>1118</v>
      </c>
      <c r="E29" s="1906"/>
      <c r="F29" s="987">
        <v>620586</v>
      </c>
      <c r="G29" s="984">
        <v>708911</v>
      </c>
      <c r="H29" s="985">
        <f t="shared" si="1"/>
        <v>1.1423251571901396</v>
      </c>
      <c r="I29" s="1908"/>
    </row>
    <row r="30" spans="3:9" ht="45" customHeight="1">
      <c r="C30" s="1911"/>
      <c r="D30" s="983" t="s">
        <v>1119</v>
      </c>
      <c r="E30" s="1906"/>
      <c r="F30" s="987">
        <v>512654</v>
      </c>
      <c r="G30" s="984">
        <v>601393</v>
      </c>
      <c r="H30" s="985">
        <f t="shared" si="1"/>
        <v>1.173097254678594</v>
      </c>
      <c r="I30" s="1908"/>
    </row>
    <row r="31" spans="3:9" ht="31.5">
      <c r="C31" s="1911"/>
      <c r="D31" s="983" t="s">
        <v>1120</v>
      </c>
      <c r="E31" s="1906"/>
      <c r="F31" s="987">
        <v>323417</v>
      </c>
      <c r="G31" s="984">
        <v>364751</v>
      </c>
      <c r="H31" s="985">
        <f t="shared" si="1"/>
        <v>1.1278040424591163</v>
      </c>
      <c r="I31" s="1908"/>
    </row>
    <row r="32" spans="3:9" ht="31.5">
      <c r="C32" s="1911"/>
      <c r="D32" s="983" t="s">
        <v>1121</v>
      </c>
      <c r="E32" s="1906"/>
      <c r="F32" s="987">
        <v>557352</v>
      </c>
      <c r="G32" s="984">
        <v>596573</v>
      </c>
      <c r="H32" s="985">
        <f t="shared" si="1"/>
        <v>1.0703702507571518</v>
      </c>
      <c r="I32" s="1908"/>
    </row>
    <row r="33" spans="3:9" ht="44.45" customHeight="1" thickBot="1">
      <c r="C33" s="1911"/>
      <c r="D33" s="983" t="s">
        <v>1122</v>
      </c>
      <c r="E33" s="1906"/>
      <c r="F33" s="987">
        <v>2238275</v>
      </c>
      <c r="G33" s="984">
        <v>2285040</v>
      </c>
      <c r="H33" s="985">
        <f t="shared" si="1"/>
        <v>1.0208933218661693</v>
      </c>
      <c r="I33" s="1909"/>
    </row>
    <row r="34" spans="3:9" ht="31.5">
      <c r="C34" s="1910" t="s">
        <v>1123</v>
      </c>
      <c r="D34" s="980" t="s">
        <v>1124</v>
      </c>
      <c r="E34" s="1905" t="s">
        <v>1102</v>
      </c>
      <c r="F34" s="981">
        <v>166819</v>
      </c>
      <c r="G34" s="986">
        <v>139122</v>
      </c>
      <c r="H34" s="982">
        <f>IFERROR(G34/F34,"-")</f>
        <v>0.83396975164699461</v>
      </c>
      <c r="I34" s="1920">
        <v>2028160447.8099999</v>
      </c>
    </row>
    <row r="35" spans="3:9" ht="31.5">
      <c r="C35" s="1911"/>
      <c r="D35" s="983" t="s">
        <v>1125</v>
      </c>
      <c r="E35" s="1906"/>
      <c r="F35" s="984">
        <v>123454</v>
      </c>
      <c r="G35" s="987">
        <v>129725</v>
      </c>
      <c r="H35" s="985">
        <f t="shared" ref="H35:H45" si="2">IFERROR(G35/F35,"-")</f>
        <v>1.0507962479952047</v>
      </c>
      <c r="I35" s="1921"/>
    </row>
    <row r="36" spans="3:9" ht="31.5">
      <c r="C36" s="1911"/>
      <c r="D36" s="983" t="s">
        <v>1126</v>
      </c>
      <c r="E36" s="1906"/>
      <c r="F36" s="984">
        <v>126951</v>
      </c>
      <c r="G36" s="987">
        <v>140218</v>
      </c>
      <c r="H36" s="985">
        <f t="shared" si="2"/>
        <v>1.104504887712582</v>
      </c>
      <c r="I36" s="1921"/>
    </row>
    <row r="37" spans="3:9" ht="31.5">
      <c r="C37" s="1911"/>
      <c r="D37" s="983" t="s">
        <v>1127</v>
      </c>
      <c r="E37" s="1906"/>
      <c r="F37" s="984">
        <v>124857</v>
      </c>
      <c r="G37" s="987">
        <v>137902</v>
      </c>
      <c r="H37" s="985">
        <f t="shared" si="2"/>
        <v>1.104479524576115</v>
      </c>
      <c r="I37" s="1921"/>
    </row>
    <row r="38" spans="3:9" ht="31.5">
      <c r="C38" s="1911"/>
      <c r="D38" s="983" t="s">
        <v>1128</v>
      </c>
      <c r="E38" s="1906"/>
      <c r="F38" s="984">
        <v>190590</v>
      </c>
      <c r="G38" s="987">
        <v>213777</v>
      </c>
      <c r="H38" s="985">
        <f t="shared" si="2"/>
        <v>1.1216590587124193</v>
      </c>
      <c r="I38" s="1921"/>
    </row>
    <row r="39" spans="3:9" ht="31.5">
      <c r="C39" s="1911"/>
      <c r="D39" s="983" t="s">
        <v>1129</v>
      </c>
      <c r="E39" s="1906"/>
      <c r="F39" s="984">
        <v>95000</v>
      </c>
      <c r="G39" s="987">
        <v>83635</v>
      </c>
      <c r="H39" s="985">
        <f t="shared" si="2"/>
        <v>0.88036842105263158</v>
      </c>
      <c r="I39" s="1921"/>
    </row>
    <row r="40" spans="3:9" ht="31.5">
      <c r="C40" s="1911"/>
      <c r="D40" s="983" t="s">
        <v>1130</v>
      </c>
      <c r="E40" s="1906"/>
      <c r="F40" s="984">
        <v>344053</v>
      </c>
      <c r="G40" s="987">
        <v>259094</v>
      </c>
      <c r="H40" s="985">
        <f t="shared" si="2"/>
        <v>0.75306420813072406</v>
      </c>
      <c r="I40" s="1921"/>
    </row>
    <row r="41" spans="3:9" ht="31.5">
      <c r="C41" s="1911"/>
      <c r="D41" s="983" t="s">
        <v>1131</v>
      </c>
      <c r="E41" s="1906"/>
      <c r="F41" s="984">
        <v>165800</v>
      </c>
      <c r="G41" s="987">
        <v>178417</v>
      </c>
      <c r="H41" s="985">
        <f t="shared" si="2"/>
        <v>1.0760977080820264</v>
      </c>
      <c r="I41" s="1921"/>
    </row>
    <row r="42" spans="3:9" ht="31.5">
      <c r="C42" s="1911"/>
      <c r="D42" s="983" t="s">
        <v>1132</v>
      </c>
      <c r="E42" s="1906"/>
      <c r="F42" s="984">
        <v>2267</v>
      </c>
      <c r="G42" s="987">
        <v>3108</v>
      </c>
      <c r="H42" s="985">
        <f t="shared" si="2"/>
        <v>1.3709748566387296</v>
      </c>
      <c r="I42" s="1921"/>
    </row>
    <row r="43" spans="3:9" ht="32.25" thickBot="1">
      <c r="C43" s="1918"/>
      <c r="D43" s="988" t="s">
        <v>1133</v>
      </c>
      <c r="E43" s="1919"/>
      <c r="F43" s="989">
        <v>161000</v>
      </c>
      <c r="G43" s="990">
        <v>210654</v>
      </c>
      <c r="H43" s="991">
        <f t="shared" si="2"/>
        <v>1.3084099378881988</v>
      </c>
      <c r="I43" s="1922"/>
    </row>
    <row r="44" spans="3:9" ht="30" customHeight="1">
      <c r="C44" s="1904" t="s">
        <v>1134</v>
      </c>
      <c r="D44" s="992" t="s">
        <v>1135</v>
      </c>
      <c r="E44" s="980" t="s">
        <v>1136</v>
      </c>
      <c r="F44" s="993">
        <v>127012</v>
      </c>
      <c r="G44" s="981">
        <v>140847</v>
      </c>
      <c r="H44" s="982">
        <f>IFERROR(G44/F44,"-")</f>
        <v>1.1089267155859288</v>
      </c>
      <c r="I44" s="1920">
        <v>311643116.92000002</v>
      </c>
    </row>
    <row r="45" spans="3:9" ht="33.6" customHeight="1" thickBot="1">
      <c r="C45" s="1899" t="s">
        <v>1134</v>
      </c>
      <c r="D45" s="994" t="s">
        <v>1137</v>
      </c>
      <c r="E45" s="983" t="s">
        <v>1138</v>
      </c>
      <c r="F45" s="995">
        <v>20116</v>
      </c>
      <c r="G45" s="984">
        <v>19392</v>
      </c>
      <c r="H45" s="985">
        <f t="shared" si="2"/>
        <v>0.96400874925432489</v>
      </c>
      <c r="I45" s="1921"/>
    </row>
    <row r="46" spans="3:9" ht="33.6" customHeight="1">
      <c r="C46" s="979"/>
      <c r="D46" s="983" t="s">
        <v>1139</v>
      </c>
      <c r="E46" s="1893" t="s">
        <v>1102</v>
      </c>
      <c r="F46" s="996">
        <v>30525</v>
      </c>
      <c r="G46" s="996">
        <v>26946</v>
      </c>
      <c r="H46" s="997"/>
      <c r="I46" s="1896">
        <v>438737480.88000005</v>
      </c>
    </row>
    <row r="47" spans="3:9" ht="30" customHeight="1">
      <c r="C47" s="1899" t="s">
        <v>1140</v>
      </c>
      <c r="D47" s="983" t="s">
        <v>1141</v>
      </c>
      <c r="E47" s="1894"/>
      <c r="F47" s="984">
        <v>148514</v>
      </c>
      <c r="G47" s="984">
        <v>169817</v>
      </c>
      <c r="H47" s="985">
        <f t="shared" ref="H47:H62" si="3">IFERROR(G47/F47,"-")</f>
        <v>1.143441022395195</v>
      </c>
      <c r="I47" s="1897"/>
    </row>
    <row r="48" spans="3:9" ht="27" customHeight="1">
      <c r="C48" s="1900"/>
      <c r="D48" s="983" t="s">
        <v>1142</v>
      </c>
      <c r="E48" s="1894"/>
      <c r="F48" s="984">
        <v>211176</v>
      </c>
      <c r="G48" s="984">
        <v>195501</v>
      </c>
      <c r="H48" s="985">
        <f t="shared" si="3"/>
        <v>0.92577281509262421</v>
      </c>
      <c r="I48" s="1897"/>
    </row>
    <row r="49" spans="3:9" ht="15.75">
      <c r="C49" s="1900"/>
      <c r="D49" s="983" t="s">
        <v>1143</v>
      </c>
      <c r="E49" s="1894"/>
      <c r="F49" s="984">
        <v>0</v>
      </c>
      <c r="G49" s="984">
        <v>53950</v>
      </c>
      <c r="H49" s="985" t="str">
        <f t="shared" si="3"/>
        <v>-</v>
      </c>
      <c r="I49" s="1897"/>
    </row>
    <row r="50" spans="3:9" ht="32.25" thickBot="1">
      <c r="C50" s="1901"/>
      <c r="D50" s="998" t="s">
        <v>1144</v>
      </c>
      <c r="E50" s="1895"/>
      <c r="F50" s="999">
        <v>102424</v>
      </c>
      <c r="G50" s="999">
        <v>109201</v>
      </c>
      <c r="H50" s="1000">
        <f t="shared" si="3"/>
        <v>1.0661661329375927</v>
      </c>
      <c r="I50" s="1898"/>
    </row>
    <row r="51" spans="3:9" ht="15.75">
      <c r="C51" s="1899" t="s">
        <v>1145</v>
      </c>
      <c r="D51" s="1001" t="s">
        <v>1146</v>
      </c>
      <c r="E51" s="1002" t="s">
        <v>1147</v>
      </c>
      <c r="F51" s="1003">
        <v>10764</v>
      </c>
      <c r="G51" s="1003">
        <v>7643</v>
      </c>
      <c r="H51" s="985">
        <f t="shared" si="3"/>
        <v>0.71005202526941658</v>
      </c>
      <c r="I51" s="1923">
        <v>316199.96999999997</v>
      </c>
    </row>
    <row r="52" spans="3:9" ht="16.5" thickBot="1">
      <c r="C52" s="1900"/>
      <c r="D52" s="1001" t="s">
        <v>1148</v>
      </c>
      <c r="E52" s="1002" t="s">
        <v>1149</v>
      </c>
      <c r="F52" s="1003">
        <v>36</v>
      </c>
      <c r="G52" s="1003">
        <v>38</v>
      </c>
      <c r="H52" s="985">
        <f t="shared" si="3"/>
        <v>1.0555555555555556</v>
      </c>
      <c r="I52" s="1923"/>
    </row>
    <row r="53" spans="3:9" ht="45" customHeight="1">
      <c r="C53" s="1910" t="s">
        <v>1150</v>
      </c>
      <c r="D53" s="1004" t="s">
        <v>1151</v>
      </c>
      <c r="E53" s="1004" t="s">
        <v>1152</v>
      </c>
      <c r="F53" s="981">
        <v>5177</v>
      </c>
      <c r="G53" s="981">
        <v>4212</v>
      </c>
      <c r="H53" s="982">
        <f t="shared" si="3"/>
        <v>0.81359860923314664</v>
      </c>
      <c r="I53" s="1924">
        <v>91184205.650000006</v>
      </c>
    </row>
    <row r="54" spans="3:9" ht="63">
      <c r="C54" s="1911"/>
      <c r="D54" s="1005" t="s">
        <v>1153</v>
      </c>
      <c r="E54" s="1005" t="s">
        <v>1154</v>
      </c>
      <c r="F54" s="984">
        <v>1097</v>
      </c>
      <c r="G54" s="984">
        <v>1281</v>
      </c>
      <c r="H54" s="985">
        <f t="shared" si="3"/>
        <v>1.1677301731996355</v>
      </c>
      <c r="I54" s="1925"/>
    </row>
    <row r="55" spans="3:9" ht="110.25">
      <c r="C55" s="1911"/>
      <c r="D55" s="1005" t="s">
        <v>1155</v>
      </c>
      <c r="E55" s="1005" t="s">
        <v>1156</v>
      </c>
      <c r="F55" s="984">
        <v>611</v>
      </c>
      <c r="G55" s="984">
        <v>0</v>
      </c>
      <c r="H55" s="985">
        <f t="shared" si="3"/>
        <v>0</v>
      </c>
      <c r="I55" s="1925"/>
    </row>
    <row r="56" spans="3:9" ht="31.5" customHeight="1">
      <c r="C56" s="1911"/>
      <c r="D56" s="1005" t="s">
        <v>1157</v>
      </c>
      <c r="E56" s="1005" t="s">
        <v>1158</v>
      </c>
      <c r="F56" s="984">
        <v>1461</v>
      </c>
      <c r="G56" s="984">
        <v>1064</v>
      </c>
      <c r="H56" s="985">
        <f>IFERROR(G56/F56,"-")</f>
        <v>0.72826830937713893</v>
      </c>
      <c r="I56" s="1925"/>
    </row>
    <row r="57" spans="3:9" ht="47.25">
      <c r="C57" s="1911"/>
      <c r="D57" s="1005" t="s">
        <v>1159</v>
      </c>
      <c r="E57" s="1005" t="s">
        <v>1160</v>
      </c>
      <c r="F57" s="984">
        <v>1461</v>
      </c>
      <c r="G57" s="984">
        <v>1081</v>
      </c>
      <c r="H57" s="985">
        <f t="shared" si="3"/>
        <v>0.73990417522245033</v>
      </c>
      <c r="I57" s="1925"/>
    </row>
    <row r="58" spans="3:9" ht="94.5">
      <c r="C58" s="1911"/>
      <c r="D58" s="1005" t="s">
        <v>1161</v>
      </c>
      <c r="E58" s="983" t="s">
        <v>1162</v>
      </c>
      <c r="F58" s="995">
        <v>5914</v>
      </c>
      <c r="G58" s="984">
        <v>4320</v>
      </c>
      <c r="H58" s="985">
        <f t="shared" si="3"/>
        <v>0.73047007101792361</v>
      </c>
      <c r="I58" s="1925"/>
    </row>
    <row r="59" spans="3:9" ht="110.25">
      <c r="C59" s="1911"/>
      <c r="D59" s="1005" t="s">
        <v>1163</v>
      </c>
      <c r="E59" s="983" t="s">
        <v>1158</v>
      </c>
      <c r="F59" s="995">
        <v>1525</v>
      </c>
      <c r="G59" s="984">
        <v>1000</v>
      </c>
      <c r="H59" s="985">
        <f t="shared" si="3"/>
        <v>0.65573770491803274</v>
      </c>
      <c r="I59" s="1925"/>
    </row>
    <row r="60" spans="3:9" ht="46.9" customHeight="1">
      <c r="C60" s="1911"/>
      <c r="D60" s="1005" t="s">
        <v>1164</v>
      </c>
      <c r="E60" s="983" t="s">
        <v>1154</v>
      </c>
      <c r="F60" s="995">
        <v>588</v>
      </c>
      <c r="G60" s="984">
        <v>424</v>
      </c>
      <c r="H60" s="985">
        <f t="shared" si="3"/>
        <v>0.72108843537414968</v>
      </c>
      <c r="I60" s="1925"/>
    </row>
    <row r="61" spans="3:9" ht="47.25">
      <c r="C61" s="1911"/>
      <c r="D61" s="1005" t="s">
        <v>1165</v>
      </c>
      <c r="E61" s="983" t="s">
        <v>1160</v>
      </c>
      <c r="F61" s="995">
        <v>1515</v>
      </c>
      <c r="G61" s="984">
        <v>1007</v>
      </c>
      <c r="H61" s="985">
        <f t="shared" si="3"/>
        <v>0.66468646864686465</v>
      </c>
      <c r="I61" s="1925"/>
    </row>
    <row r="62" spans="3:9" ht="126.75" thickBot="1">
      <c r="C62" s="1918"/>
      <c r="D62" s="1006" t="s">
        <v>1166</v>
      </c>
      <c r="E62" s="988" t="s">
        <v>1167</v>
      </c>
      <c r="F62" s="1007">
        <v>131</v>
      </c>
      <c r="G62" s="1008">
        <v>0</v>
      </c>
      <c r="H62" s="991">
        <f t="shared" si="3"/>
        <v>0</v>
      </c>
      <c r="I62" s="1926"/>
    </row>
    <row r="63" spans="3:9" ht="63">
      <c r="C63" s="1899" t="s">
        <v>1168</v>
      </c>
      <c r="D63" s="1009" t="s">
        <v>1169</v>
      </c>
      <c r="E63" s="1010" t="s">
        <v>1170</v>
      </c>
      <c r="F63" s="1011">
        <v>350</v>
      </c>
      <c r="G63" s="1011">
        <v>349</v>
      </c>
      <c r="H63" s="1012">
        <f t="shared" ref="H63:H68" si="4">G63/F63</f>
        <v>0.99714285714285711</v>
      </c>
      <c r="I63" s="1921">
        <v>45065258.460000001</v>
      </c>
    </row>
    <row r="64" spans="3:9" ht="48" thickBot="1">
      <c r="C64" s="1901"/>
      <c r="D64" s="1013" t="s">
        <v>1171</v>
      </c>
      <c r="E64" s="1014" t="s">
        <v>1172</v>
      </c>
      <c r="F64" s="1015">
        <v>1500</v>
      </c>
      <c r="G64" s="1015">
        <v>1427</v>
      </c>
      <c r="H64" s="1016">
        <f t="shared" si="4"/>
        <v>0.95133333333333336</v>
      </c>
      <c r="I64" s="1922"/>
    </row>
    <row r="65" spans="3:9" ht="78.75">
      <c r="C65" s="1899" t="s">
        <v>1173</v>
      </c>
      <c r="D65" s="1017" t="s">
        <v>1174</v>
      </c>
      <c r="E65" s="983" t="s">
        <v>1175</v>
      </c>
      <c r="F65" s="984">
        <v>1400</v>
      </c>
      <c r="G65" s="984">
        <v>2145</v>
      </c>
      <c r="H65" s="1018">
        <f t="shared" si="4"/>
        <v>1.5321428571428573</v>
      </c>
      <c r="I65" s="1930">
        <v>16287953.310000001</v>
      </c>
    </row>
    <row r="66" spans="3:9" ht="95.25" thickBot="1">
      <c r="C66" s="1900"/>
      <c r="D66" s="1017" t="s">
        <v>1176</v>
      </c>
      <c r="E66" s="983" t="s">
        <v>1177</v>
      </c>
      <c r="F66" s="1019">
        <v>2800</v>
      </c>
      <c r="G66" s="1019">
        <v>3452</v>
      </c>
      <c r="H66" s="1018">
        <f t="shared" si="4"/>
        <v>1.2328571428571429</v>
      </c>
      <c r="I66" s="1931"/>
    </row>
    <row r="67" spans="3:9" ht="31.15" customHeight="1">
      <c r="C67" s="1904" t="s">
        <v>1178</v>
      </c>
      <c r="D67" s="1020" t="s">
        <v>1179</v>
      </c>
      <c r="E67" s="980" t="s">
        <v>1180</v>
      </c>
      <c r="F67" s="986">
        <v>13</v>
      </c>
      <c r="G67" s="986">
        <v>13</v>
      </c>
      <c r="H67" s="1021">
        <f t="shared" si="4"/>
        <v>1</v>
      </c>
      <c r="I67" s="1920">
        <v>33443829.109999999</v>
      </c>
    </row>
    <row r="68" spans="3:9" ht="32.25" thickBot="1">
      <c r="C68" s="1900"/>
      <c r="D68" s="1022" t="s">
        <v>1181</v>
      </c>
      <c r="E68" s="983" t="s">
        <v>1182</v>
      </c>
      <c r="F68" s="987">
        <v>18</v>
      </c>
      <c r="G68" s="987">
        <v>7</v>
      </c>
      <c r="H68" s="1018">
        <f t="shared" si="4"/>
        <v>0.3888888888888889</v>
      </c>
      <c r="I68" s="1922"/>
    </row>
    <row r="69" spans="3:9" ht="31.5">
      <c r="C69" s="1904" t="s">
        <v>1183</v>
      </c>
      <c r="D69" s="1023" t="s">
        <v>1184</v>
      </c>
      <c r="E69" s="980" t="s">
        <v>1185</v>
      </c>
      <c r="F69" s="986">
        <v>5094</v>
      </c>
      <c r="G69" s="986">
        <v>4975</v>
      </c>
      <c r="H69" s="1021">
        <f>G69/F69</f>
        <v>0.97663918335296429</v>
      </c>
      <c r="I69" s="1920">
        <v>12662677.630000001</v>
      </c>
    </row>
    <row r="70" spans="3:9" ht="31.15" customHeight="1">
      <c r="C70" s="1932"/>
      <c r="D70" s="1024" t="s">
        <v>1186</v>
      </c>
      <c r="E70" s="983" t="s">
        <v>1187</v>
      </c>
      <c r="F70" s="987">
        <v>295</v>
      </c>
      <c r="G70" s="987">
        <v>272</v>
      </c>
      <c r="H70" s="1018">
        <f>G70/F70</f>
        <v>0.92203389830508475</v>
      </c>
      <c r="I70" s="1921"/>
    </row>
    <row r="71" spans="3:9" ht="47.45" customHeight="1" thickBot="1">
      <c r="C71" s="1932"/>
      <c r="D71" s="1025" t="s">
        <v>1188</v>
      </c>
      <c r="E71" s="983" t="s">
        <v>1189</v>
      </c>
      <c r="F71" s="987">
        <v>169</v>
      </c>
      <c r="G71" s="987">
        <v>151</v>
      </c>
      <c r="H71" s="1018">
        <f>G71/F71</f>
        <v>0.89349112426035504</v>
      </c>
      <c r="I71" s="1921"/>
    </row>
    <row r="72" spans="3:9" ht="47.45" customHeight="1" thickBot="1">
      <c r="C72" s="1026" t="s">
        <v>1190</v>
      </c>
      <c r="D72" s="1027" t="s">
        <v>1191</v>
      </c>
      <c r="E72" s="1028" t="s">
        <v>1192</v>
      </c>
      <c r="F72" s="1029">
        <v>1559</v>
      </c>
      <c r="G72" s="1029">
        <v>4378</v>
      </c>
      <c r="H72" s="1030">
        <f>G72/F72</f>
        <v>2.8082103912764591</v>
      </c>
      <c r="I72" s="1031" t="s">
        <v>870</v>
      </c>
    </row>
    <row r="73" spans="3:9" ht="45.75" thickBot="1">
      <c r="C73" s="1026" t="s">
        <v>1193</v>
      </c>
      <c r="D73" s="1027" t="s">
        <v>1194</v>
      </c>
      <c r="E73" s="1032" t="s">
        <v>1195</v>
      </c>
      <c r="F73" s="1029">
        <v>12000</v>
      </c>
      <c r="G73" s="1033">
        <v>5902</v>
      </c>
      <c r="H73" s="1030">
        <f>G73/F73</f>
        <v>0.49183333333333334</v>
      </c>
      <c r="I73" s="1034">
        <v>72794976.409999996</v>
      </c>
    </row>
    <row r="74" spans="3:9" ht="16.5" thickBot="1">
      <c r="C74" s="1927" t="s">
        <v>2300</v>
      </c>
      <c r="D74" s="1928"/>
      <c r="E74" s="1928"/>
      <c r="F74" s="1928"/>
      <c r="G74" s="1928"/>
      <c r="H74" s="1929"/>
      <c r="I74" s="1035">
        <f>SUM(I14:I73)</f>
        <v>3050296146.1500001</v>
      </c>
    </row>
    <row r="75" spans="3:9" ht="14.45" customHeight="1">
      <c r="C75" s="1036" t="s">
        <v>1196</v>
      </c>
      <c r="F75" s="1038"/>
      <c r="G75" s="1038"/>
    </row>
    <row r="76" spans="3:9">
      <c r="C76" s="5" t="s">
        <v>1197</v>
      </c>
    </row>
    <row r="130" ht="50.45" customHeight="1"/>
    <row r="132" ht="90" customHeight="1"/>
    <row r="133" ht="90" customHeight="1"/>
    <row r="134" ht="90" customHeight="1"/>
    <row r="135" ht="31.15" customHeight="1"/>
  </sheetData>
  <mergeCells count="40">
    <mergeCell ref="C74:H74"/>
    <mergeCell ref="C65:C66"/>
    <mergeCell ref="I65:I66"/>
    <mergeCell ref="C67:C68"/>
    <mergeCell ref="I67:I68"/>
    <mergeCell ref="C69:C71"/>
    <mergeCell ref="I69:I71"/>
    <mergeCell ref="C51:C52"/>
    <mergeCell ref="I51:I52"/>
    <mergeCell ref="C53:C62"/>
    <mergeCell ref="I53:I62"/>
    <mergeCell ref="C63:C64"/>
    <mergeCell ref="I63:I64"/>
    <mergeCell ref="C34:C43"/>
    <mergeCell ref="E34:E43"/>
    <mergeCell ref="I34:I43"/>
    <mergeCell ref="C44:C45"/>
    <mergeCell ref="I44:I45"/>
    <mergeCell ref="E46:E50"/>
    <mergeCell ref="I46:I50"/>
    <mergeCell ref="C47:C50"/>
    <mergeCell ref="H12:H13"/>
    <mergeCell ref="I12:I13"/>
    <mergeCell ref="C14:C23"/>
    <mergeCell ref="E14:E23"/>
    <mergeCell ref="I14:I23"/>
    <mergeCell ref="C24:C33"/>
    <mergeCell ref="E24:E33"/>
    <mergeCell ref="I24:I33"/>
    <mergeCell ref="C12:C13"/>
    <mergeCell ref="D12:D13"/>
    <mergeCell ref="E12:E13"/>
    <mergeCell ref="F12:F13"/>
    <mergeCell ref="G12:G13"/>
    <mergeCell ref="C9:I9"/>
    <mergeCell ref="C10:I10"/>
    <mergeCell ref="B1:H1"/>
    <mergeCell ref="B2:H2"/>
    <mergeCell ref="B3:H3"/>
    <mergeCell ref="B5:E5"/>
  </mergeCells>
  <pageMargins left="0.7" right="0.7" top="0.75" bottom="0.75" header="0.3" footer="0.3"/>
  <pageSetup paperSize="0" orientation="portrait" horizontalDpi="0" verticalDpi="0" copies="0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BBC07-78AB-4FFD-8BED-8152CA6091AD}">
  <dimension ref="A1:H19"/>
  <sheetViews>
    <sheetView showGridLines="0" zoomScale="80" zoomScaleNormal="80" workbookViewId="0">
      <selection sqref="A1:H5"/>
    </sheetView>
  </sheetViews>
  <sheetFormatPr baseColWidth="10" defaultColWidth="11.42578125" defaultRowHeight="15"/>
  <cols>
    <col min="1" max="1" width="11.42578125" style="5"/>
    <col min="2" max="2" width="18.85546875" style="5" customWidth="1"/>
    <col min="3" max="3" width="41.42578125" style="5" bestFit="1" customWidth="1"/>
    <col min="4" max="4" width="39.7109375" style="5" customWidth="1"/>
    <col min="5" max="5" width="18.5703125" style="5" customWidth="1"/>
    <col min="6" max="6" width="16.140625" style="5" bestFit="1" customWidth="1"/>
    <col min="7" max="7" width="25.85546875" style="5" customWidth="1"/>
    <col min="8" max="8" width="20.28515625" style="5" customWidth="1"/>
    <col min="9" max="16384" width="11.42578125" style="5"/>
  </cols>
  <sheetData>
    <row r="1" spans="1:8" ht="18.75">
      <c r="A1" s="213"/>
      <c r="B1" s="1825" t="s">
        <v>204</v>
      </c>
      <c r="C1" s="1825"/>
      <c r="D1" s="1825"/>
      <c r="E1" s="1825"/>
      <c r="F1" s="1825"/>
      <c r="G1" s="1825"/>
      <c r="H1" s="1825"/>
    </row>
    <row r="2" spans="1:8" ht="18.75">
      <c r="A2" s="213"/>
      <c r="B2" s="1825" t="s">
        <v>205</v>
      </c>
      <c r="C2" s="1825"/>
      <c r="D2" s="1825"/>
      <c r="E2" s="1825"/>
      <c r="F2" s="1825"/>
      <c r="G2" s="1825"/>
      <c r="H2" s="1825"/>
    </row>
    <row r="3" spans="1:8" ht="18.75">
      <c r="A3" s="214"/>
      <c r="B3" s="1826" t="s">
        <v>206</v>
      </c>
      <c r="C3" s="1826"/>
      <c r="D3" s="1826"/>
      <c r="E3" s="1826"/>
      <c r="F3" s="1826"/>
      <c r="G3" s="1826"/>
      <c r="H3" s="1826"/>
    </row>
    <row r="4" spans="1:8" ht="15" customHeight="1">
      <c r="A4" s="3"/>
      <c r="B4" s="3"/>
      <c r="C4" s="3"/>
      <c r="D4" s="3"/>
      <c r="E4" s="3"/>
      <c r="F4" s="3"/>
      <c r="G4" s="116"/>
      <c r="H4" s="116"/>
    </row>
    <row r="5" spans="1:8" ht="15" customHeight="1">
      <c r="A5" s="3"/>
      <c r="B5" s="1608"/>
      <c r="C5" s="1608"/>
      <c r="D5" s="1608"/>
      <c r="E5" s="1608"/>
      <c r="F5" s="3"/>
      <c r="G5" s="116"/>
      <c r="H5" s="116"/>
    </row>
    <row r="6" spans="1:8" s="947" customFormat="1">
      <c r="A6" s="977"/>
      <c r="B6" s="1945"/>
      <c r="C6" s="1946"/>
      <c r="D6" s="1946"/>
      <c r="E6" s="1946"/>
      <c r="F6" s="1946"/>
      <c r="G6" s="1946"/>
      <c r="H6" s="1946"/>
    </row>
    <row r="7" spans="1:8" ht="15" customHeight="1">
      <c r="B7" s="1862" t="s">
        <v>2534</v>
      </c>
      <c r="C7" s="1862"/>
      <c r="D7" s="1862"/>
      <c r="E7" s="1862"/>
      <c r="F7" s="1862"/>
      <c r="G7" s="1862"/>
      <c r="H7" s="1862"/>
    </row>
    <row r="8" spans="1:8" ht="15" customHeight="1">
      <c r="B8" s="1862"/>
      <c r="C8" s="1862"/>
      <c r="D8" s="1862"/>
      <c r="E8" s="1862"/>
      <c r="F8" s="1862"/>
      <c r="G8" s="1862"/>
      <c r="H8" s="1862"/>
    </row>
    <row r="9" spans="1:8" ht="15" customHeight="1">
      <c r="B9" s="1862" t="s">
        <v>1099</v>
      </c>
      <c r="C9" s="1862"/>
      <c r="D9" s="1862"/>
      <c r="E9" s="1862"/>
      <c r="F9" s="1862"/>
      <c r="G9" s="1862"/>
      <c r="H9" s="1862"/>
    </row>
    <row r="10" spans="1:8" ht="15.75" thickBot="1">
      <c r="B10" s="1862"/>
      <c r="C10" s="1862"/>
      <c r="D10" s="1862"/>
      <c r="E10" s="1862"/>
      <c r="F10" s="1862"/>
      <c r="G10" s="1862"/>
      <c r="H10" s="1862"/>
    </row>
    <row r="11" spans="1:8">
      <c r="B11" s="1937" t="s">
        <v>359</v>
      </c>
      <c r="C11" s="1939" t="s">
        <v>360</v>
      </c>
      <c r="D11" s="1939" t="s">
        <v>361</v>
      </c>
      <c r="E11" s="1941" t="s">
        <v>362</v>
      </c>
      <c r="F11" s="1941" t="s">
        <v>363</v>
      </c>
      <c r="G11" s="1941" t="s">
        <v>364</v>
      </c>
      <c r="H11" s="1943" t="s">
        <v>2299</v>
      </c>
    </row>
    <row r="12" spans="1:8">
      <c r="B12" s="1938"/>
      <c r="C12" s="1940"/>
      <c r="D12" s="1940"/>
      <c r="E12" s="1942"/>
      <c r="F12" s="1942"/>
      <c r="G12" s="1942"/>
      <c r="H12" s="1944"/>
    </row>
    <row r="13" spans="1:8" ht="45">
      <c r="B13" s="1933" t="s">
        <v>1198</v>
      </c>
      <c r="C13" s="1040" t="s">
        <v>1199</v>
      </c>
      <c r="D13" s="1040" t="s">
        <v>1200</v>
      </c>
      <c r="E13" s="1041">
        <v>4.5999999999999996</v>
      </c>
      <c r="F13" s="1041">
        <v>4</v>
      </c>
      <c r="G13" s="1042">
        <f t="shared" ref="G13:G15" si="0">IFERROR(F13/E13,"-")</f>
        <v>0.86956521739130443</v>
      </c>
      <c r="H13" s="1043">
        <v>164245693.81</v>
      </c>
    </row>
    <row r="14" spans="1:8" ht="45">
      <c r="B14" s="1933"/>
      <c r="C14" s="1040" t="s">
        <v>1201</v>
      </c>
      <c r="D14" s="1040" t="s">
        <v>1202</v>
      </c>
      <c r="E14" s="1041">
        <v>7</v>
      </c>
      <c r="F14" s="1041">
        <v>6</v>
      </c>
      <c r="G14" s="1042">
        <f t="shared" si="0"/>
        <v>0.8571428571428571</v>
      </c>
      <c r="H14" s="1043">
        <v>291458688.50999999</v>
      </c>
    </row>
    <row r="15" spans="1:8" ht="76.900000000000006" customHeight="1" thickBot="1">
      <c r="B15" s="1934"/>
      <c r="C15" s="1044" t="s">
        <v>1203</v>
      </c>
      <c r="D15" s="1044" t="s">
        <v>1204</v>
      </c>
      <c r="E15" s="1041">
        <v>40</v>
      </c>
      <c r="F15" s="1041">
        <v>40</v>
      </c>
      <c r="G15" s="1045">
        <f t="shared" si="0"/>
        <v>1</v>
      </c>
      <c r="H15" s="1046">
        <v>7193993.5999999996</v>
      </c>
    </row>
    <row r="16" spans="1:8" ht="15.75" thickBot="1">
      <c r="B16" s="1935" t="s">
        <v>2300</v>
      </c>
      <c r="C16" s="1936"/>
      <c r="D16" s="1936"/>
      <c r="E16" s="1936"/>
      <c r="F16" s="1936"/>
      <c r="G16" s="1936"/>
      <c r="H16" s="1047">
        <f>SUM(H13:H15)</f>
        <v>462898375.92000002</v>
      </c>
    </row>
    <row r="17" spans="2:7">
      <c r="B17" s="1036" t="s">
        <v>1205</v>
      </c>
      <c r="D17" s="978"/>
      <c r="E17" s="978"/>
      <c r="G17" s="978"/>
    </row>
    <row r="18" spans="2:7">
      <c r="B18" s="3" t="s">
        <v>1206</v>
      </c>
      <c r="D18" s="978"/>
      <c r="E18" s="978"/>
    </row>
    <row r="19" spans="2:7">
      <c r="B19" s="5" t="s">
        <v>1197</v>
      </c>
    </row>
  </sheetData>
  <mergeCells count="17">
    <mergeCell ref="B1:H1"/>
    <mergeCell ref="B2:H2"/>
    <mergeCell ref="B3:H3"/>
    <mergeCell ref="B5:E5"/>
    <mergeCell ref="H11:H12"/>
    <mergeCell ref="B10:H10"/>
    <mergeCell ref="B6:H6"/>
    <mergeCell ref="B7:H8"/>
    <mergeCell ref="B9:H9"/>
    <mergeCell ref="B13:B15"/>
    <mergeCell ref="B16:G16"/>
    <mergeCell ref="B11:B12"/>
    <mergeCell ref="C11:C12"/>
    <mergeCell ref="D11:D12"/>
    <mergeCell ref="E11:E12"/>
    <mergeCell ref="F11:F12"/>
    <mergeCell ref="G11:G12"/>
  </mergeCell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A832E-D40F-4B56-AA22-BB9F0D1C4B38}">
  <dimension ref="A1:H16"/>
  <sheetViews>
    <sheetView showGridLines="0" workbookViewId="0">
      <selection activeCell="B2" sqref="B2:H2"/>
    </sheetView>
  </sheetViews>
  <sheetFormatPr baseColWidth="10" defaultColWidth="11.42578125" defaultRowHeight="15"/>
  <cols>
    <col min="1" max="1" width="11.42578125" style="5"/>
    <col min="2" max="2" width="30.7109375" style="5" customWidth="1"/>
    <col min="3" max="3" width="25.42578125" style="5" bestFit="1" customWidth="1"/>
    <col min="4" max="4" width="26" style="940" customWidth="1"/>
    <col min="5" max="5" width="20.5703125" style="5" bestFit="1" customWidth="1"/>
    <col min="6" max="6" width="16.140625" style="5" bestFit="1" customWidth="1"/>
    <col min="7" max="7" width="21" style="5" bestFit="1" customWidth="1"/>
    <col min="8" max="8" width="18.5703125" style="5" bestFit="1" customWidth="1"/>
    <col min="9" max="16384" width="11.42578125" style="5"/>
  </cols>
  <sheetData>
    <row r="1" spans="1:8" ht="18.75">
      <c r="A1" s="213"/>
      <c r="B1" s="1825" t="s">
        <v>204</v>
      </c>
      <c r="C1" s="1825"/>
      <c r="D1" s="1825"/>
      <c r="E1" s="1825"/>
      <c r="F1" s="1825"/>
      <c r="G1" s="1825"/>
      <c r="H1" s="1825"/>
    </row>
    <row r="2" spans="1:8" ht="18.75">
      <c r="A2" s="213"/>
      <c r="B2" s="1825" t="s">
        <v>205</v>
      </c>
      <c r="C2" s="1825"/>
      <c r="D2" s="1825"/>
      <c r="E2" s="1825"/>
      <c r="F2" s="1825"/>
      <c r="G2" s="1825"/>
      <c r="H2" s="1825"/>
    </row>
    <row r="3" spans="1:8" ht="18.75">
      <c r="A3" s="214"/>
      <c r="B3" s="1826" t="s">
        <v>206</v>
      </c>
      <c r="C3" s="1826"/>
      <c r="D3" s="1826"/>
      <c r="E3" s="1826"/>
      <c r="F3" s="1826"/>
      <c r="G3" s="1826"/>
      <c r="H3" s="1826"/>
    </row>
    <row r="4" spans="1:8" ht="15" customHeight="1">
      <c r="A4" s="3"/>
      <c r="B4" s="3"/>
      <c r="C4" s="3"/>
      <c r="D4" s="3"/>
      <c r="E4" s="3"/>
      <c r="F4" s="3"/>
      <c r="G4" s="116"/>
      <c r="H4" s="116"/>
    </row>
    <row r="5" spans="1:8" ht="15" customHeight="1">
      <c r="A5" s="3"/>
      <c r="B5" s="1608"/>
      <c r="C5" s="1608"/>
      <c r="D5" s="1608"/>
      <c r="E5" s="1608"/>
      <c r="F5" s="3"/>
      <c r="G5" s="116"/>
      <c r="H5" s="116"/>
    </row>
    <row r="6" spans="1:8" s="947" customFormat="1" ht="15" customHeight="1">
      <c r="B6" s="1945"/>
      <c r="C6" s="1949"/>
      <c r="D6" s="1949"/>
      <c r="E6" s="1949"/>
      <c r="F6" s="1949"/>
      <c r="G6" s="1949"/>
      <c r="H6" s="1949"/>
    </row>
    <row r="7" spans="1:8" s="947" customFormat="1">
      <c r="A7" s="977"/>
      <c r="B7" s="977"/>
      <c r="C7" s="977"/>
      <c r="D7" s="977"/>
      <c r="E7" s="977"/>
      <c r="F7" s="977"/>
    </row>
    <row r="8" spans="1:8" ht="15" customHeight="1">
      <c r="B8" s="1862" t="s">
        <v>2532</v>
      </c>
      <c r="C8" s="1885"/>
      <c r="D8" s="1885"/>
      <c r="E8" s="1885"/>
      <c r="F8" s="1885"/>
      <c r="G8" s="1885"/>
      <c r="H8" s="1885"/>
    </row>
    <row r="9" spans="1:8">
      <c r="B9" s="1862" t="s">
        <v>1099</v>
      </c>
      <c r="C9" s="1862"/>
      <c r="D9" s="1862"/>
      <c r="E9" s="1862"/>
      <c r="F9" s="1862"/>
      <c r="G9" s="1862"/>
      <c r="H9" s="1862"/>
    </row>
    <row r="10" spans="1:8">
      <c r="B10" s="882"/>
      <c r="C10" s="882"/>
      <c r="D10" s="882"/>
      <c r="E10" s="882"/>
      <c r="F10" s="882"/>
      <c r="G10" s="882"/>
      <c r="H10" s="882"/>
    </row>
    <row r="11" spans="1:8">
      <c r="B11" s="1703" t="s">
        <v>359</v>
      </c>
      <c r="C11" s="1705" t="s">
        <v>360</v>
      </c>
      <c r="D11" s="1672" t="s">
        <v>361</v>
      </c>
      <c r="E11" s="1672" t="s">
        <v>362</v>
      </c>
      <c r="F11" s="1672" t="s">
        <v>363</v>
      </c>
      <c r="G11" s="1672" t="s">
        <v>1207</v>
      </c>
      <c r="H11" s="1673" t="s">
        <v>2301</v>
      </c>
    </row>
    <row r="12" spans="1:8" ht="15.75" thickBot="1">
      <c r="B12" s="1704"/>
      <c r="C12" s="1659"/>
      <c r="D12" s="1668"/>
      <c r="E12" s="1668"/>
      <c r="F12" s="1668"/>
      <c r="G12" s="1668"/>
      <c r="H12" s="1674"/>
    </row>
    <row r="13" spans="1:8" ht="91.9" customHeight="1">
      <c r="B13" s="1048" t="s">
        <v>1208</v>
      </c>
      <c r="C13" s="1040" t="s">
        <v>1209</v>
      </c>
      <c r="D13" s="1049" t="s">
        <v>1210</v>
      </c>
      <c r="E13" s="1041">
        <v>15</v>
      </c>
      <c r="F13" s="1041">
        <v>16</v>
      </c>
      <c r="G13" s="1050">
        <f>IFERROR(F13/E13,"-")</f>
        <v>1.0666666666666667</v>
      </c>
      <c r="H13" s="1051">
        <v>897832848.87</v>
      </c>
    </row>
    <row r="14" spans="1:8">
      <c r="B14" s="1947" t="s">
        <v>2300</v>
      </c>
      <c r="C14" s="1948"/>
      <c r="D14" s="1948"/>
      <c r="E14" s="1948"/>
      <c r="F14" s="1948"/>
      <c r="G14" s="1948"/>
      <c r="H14" s="1052">
        <f>SUM(H13:H13)</f>
        <v>897832848.87</v>
      </c>
    </row>
    <row r="15" spans="1:8">
      <c r="B15" s="1053" t="s">
        <v>1211</v>
      </c>
      <c r="C15" s="1053"/>
      <c r="D15" s="1053"/>
      <c r="E15" s="1036"/>
    </row>
    <row r="16" spans="1:8">
      <c r="B16" s="1054" t="s">
        <v>1212</v>
      </c>
    </row>
  </sheetData>
  <mergeCells count="15">
    <mergeCell ref="B1:H1"/>
    <mergeCell ref="B2:H2"/>
    <mergeCell ref="B3:H3"/>
    <mergeCell ref="B5:E5"/>
    <mergeCell ref="G11:G12"/>
    <mergeCell ref="H11:H12"/>
    <mergeCell ref="B14:G14"/>
    <mergeCell ref="B6:H6"/>
    <mergeCell ref="B8:H8"/>
    <mergeCell ref="B9:H9"/>
    <mergeCell ref="B11:B12"/>
    <mergeCell ref="C11:C12"/>
    <mergeCell ref="D11:D12"/>
    <mergeCell ref="E11:E12"/>
    <mergeCell ref="F11:F12"/>
  </mergeCell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B7ABA-DE03-4DE0-BEC5-5F167368F662}">
  <dimension ref="A1:N143"/>
  <sheetViews>
    <sheetView showGridLines="0" topLeftCell="B1" zoomScale="80" zoomScaleNormal="80" workbookViewId="0">
      <selection activeCell="E96" sqref="E96"/>
    </sheetView>
  </sheetViews>
  <sheetFormatPr baseColWidth="10" defaultColWidth="11.42578125" defaultRowHeight="15"/>
  <cols>
    <col min="1" max="1" width="10.42578125" style="5" customWidth="1"/>
    <col min="2" max="2" width="98.28515625" style="5" bestFit="1" customWidth="1"/>
    <col min="3" max="3" width="16.28515625" style="5" customWidth="1"/>
    <col min="4" max="4" width="19.28515625" style="5" customWidth="1"/>
    <col min="5" max="5" width="22.140625" style="5" customWidth="1"/>
    <col min="6" max="6" width="17.28515625" style="5" customWidth="1"/>
    <col min="7" max="7" width="14.7109375" style="5" customWidth="1"/>
    <col min="8" max="8" width="16" style="5" customWidth="1"/>
    <col min="9" max="9" width="12.28515625" style="5" customWidth="1"/>
    <col min="10" max="10" width="12.85546875" style="5" customWidth="1"/>
    <col min="11" max="11" width="14.42578125" style="5" customWidth="1"/>
    <col min="12" max="12" width="11.42578125" style="5"/>
    <col min="13" max="13" width="34.28515625" style="5" customWidth="1"/>
    <col min="14" max="14" width="19.5703125" style="5" bestFit="1" customWidth="1"/>
    <col min="15" max="15" width="15.140625" style="5" customWidth="1"/>
    <col min="16" max="16" width="14.28515625" style="5" customWidth="1"/>
    <col min="17" max="17" width="17" style="5" customWidth="1"/>
    <col min="18" max="19" width="11.42578125" style="5"/>
    <col min="20" max="20" width="30.140625" style="5" bestFit="1" customWidth="1"/>
    <col min="21" max="21" width="19.42578125" style="5" bestFit="1" customWidth="1"/>
    <col min="22" max="22" width="14.42578125" style="5" bestFit="1" customWidth="1"/>
    <col min="23" max="23" width="19.42578125" style="5" bestFit="1" customWidth="1"/>
    <col min="24" max="24" width="14.42578125" style="5" bestFit="1" customWidth="1"/>
    <col min="25" max="25" width="20" style="5" customWidth="1"/>
    <col min="26" max="26" width="13.140625" style="5" bestFit="1" customWidth="1"/>
    <col min="27" max="27" width="7.140625" style="5" bestFit="1" customWidth="1"/>
    <col min="28" max="28" width="9.140625" style="5" bestFit="1" customWidth="1"/>
    <col min="29" max="256" width="11.42578125" style="5"/>
    <col min="257" max="257" width="10.42578125" style="5" customWidth="1"/>
    <col min="258" max="258" width="79.28515625" style="5" customWidth="1"/>
    <col min="259" max="259" width="13.42578125" style="5" bestFit="1" customWidth="1"/>
    <col min="260" max="260" width="17.42578125" style="5" customWidth="1"/>
    <col min="261" max="261" width="19.42578125" style="5" bestFit="1" customWidth="1"/>
    <col min="262" max="262" width="13.42578125" style="5" bestFit="1" customWidth="1"/>
    <col min="263" max="263" width="10" style="5" bestFit="1" customWidth="1"/>
    <col min="264" max="264" width="16" style="5" customWidth="1"/>
    <col min="265" max="265" width="12.28515625" style="5" customWidth="1"/>
    <col min="266" max="266" width="10.28515625" style="5" customWidth="1"/>
    <col min="267" max="267" width="11.140625" style="5" customWidth="1"/>
    <col min="268" max="268" width="11.42578125" style="5"/>
    <col min="269" max="269" width="17.85546875" style="5" bestFit="1" customWidth="1"/>
    <col min="270" max="270" width="20.28515625" style="5" bestFit="1" customWidth="1"/>
    <col min="271" max="275" width="11.42578125" style="5"/>
    <col min="276" max="276" width="30.140625" style="5" bestFit="1" customWidth="1"/>
    <col min="277" max="277" width="19.42578125" style="5" bestFit="1" customWidth="1"/>
    <col min="278" max="278" width="14.42578125" style="5" bestFit="1" customWidth="1"/>
    <col min="279" max="279" width="19.42578125" style="5" bestFit="1" customWidth="1"/>
    <col min="280" max="280" width="14.42578125" style="5" bestFit="1" customWidth="1"/>
    <col min="281" max="281" width="20" style="5" customWidth="1"/>
    <col min="282" max="282" width="13.140625" style="5" bestFit="1" customWidth="1"/>
    <col min="283" max="283" width="7.140625" style="5" bestFit="1" customWidth="1"/>
    <col min="284" max="284" width="9.140625" style="5" bestFit="1" customWidth="1"/>
    <col min="285" max="512" width="11.42578125" style="5"/>
    <col min="513" max="513" width="10.42578125" style="5" customWidth="1"/>
    <col min="514" max="514" width="79.28515625" style="5" customWidth="1"/>
    <col min="515" max="515" width="13.42578125" style="5" bestFit="1" customWidth="1"/>
    <col min="516" max="516" width="17.42578125" style="5" customWidth="1"/>
    <col min="517" max="517" width="19.42578125" style="5" bestFit="1" customWidth="1"/>
    <col min="518" max="518" width="13.42578125" style="5" bestFit="1" customWidth="1"/>
    <col min="519" max="519" width="10" style="5" bestFit="1" customWidth="1"/>
    <col min="520" max="520" width="16" style="5" customWidth="1"/>
    <col min="521" max="521" width="12.28515625" style="5" customWidth="1"/>
    <col min="522" max="522" width="10.28515625" style="5" customWidth="1"/>
    <col min="523" max="523" width="11.140625" style="5" customWidth="1"/>
    <col min="524" max="524" width="11.42578125" style="5"/>
    <col min="525" max="525" width="17.85546875" style="5" bestFit="1" customWidth="1"/>
    <col min="526" max="526" width="20.28515625" style="5" bestFit="1" customWidth="1"/>
    <col min="527" max="531" width="11.42578125" style="5"/>
    <col min="532" max="532" width="30.140625" style="5" bestFit="1" customWidth="1"/>
    <col min="533" max="533" width="19.42578125" style="5" bestFit="1" customWidth="1"/>
    <col min="534" max="534" width="14.42578125" style="5" bestFit="1" customWidth="1"/>
    <col min="535" max="535" width="19.42578125" style="5" bestFit="1" customWidth="1"/>
    <col min="536" max="536" width="14.42578125" style="5" bestFit="1" customWidth="1"/>
    <col min="537" max="537" width="20" style="5" customWidth="1"/>
    <col min="538" max="538" width="13.140625" style="5" bestFit="1" customWidth="1"/>
    <col min="539" max="539" width="7.140625" style="5" bestFit="1" customWidth="1"/>
    <col min="540" max="540" width="9.140625" style="5" bestFit="1" customWidth="1"/>
    <col min="541" max="768" width="11.42578125" style="5"/>
    <col min="769" max="769" width="10.42578125" style="5" customWidth="1"/>
    <col min="770" max="770" width="79.28515625" style="5" customWidth="1"/>
    <col min="771" max="771" width="13.42578125" style="5" bestFit="1" customWidth="1"/>
    <col min="772" max="772" width="17.42578125" style="5" customWidth="1"/>
    <col min="773" max="773" width="19.42578125" style="5" bestFit="1" customWidth="1"/>
    <col min="774" max="774" width="13.42578125" style="5" bestFit="1" customWidth="1"/>
    <col min="775" max="775" width="10" style="5" bestFit="1" customWidth="1"/>
    <col min="776" max="776" width="16" style="5" customWidth="1"/>
    <col min="777" max="777" width="12.28515625" style="5" customWidth="1"/>
    <col min="778" max="778" width="10.28515625" style="5" customWidth="1"/>
    <col min="779" max="779" width="11.140625" style="5" customWidth="1"/>
    <col min="780" max="780" width="11.42578125" style="5"/>
    <col min="781" max="781" width="17.85546875" style="5" bestFit="1" customWidth="1"/>
    <col min="782" max="782" width="20.28515625" style="5" bestFit="1" customWidth="1"/>
    <col min="783" max="787" width="11.42578125" style="5"/>
    <col min="788" max="788" width="30.140625" style="5" bestFit="1" customWidth="1"/>
    <col min="789" max="789" width="19.42578125" style="5" bestFit="1" customWidth="1"/>
    <col min="790" max="790" width="14.42578125" style="5" bestFit="1" customWidth="1"/>
    <col min="791" max="791" width="19.42578125" style="5" bestFit="1" customWidth="1"/>
    <col min="792" max="792" width="14.42578125" style="5" bestFit="1" customWidth="1"/>
    <col min="793" max="793" width="20" style="5" customWidth="1"/>
    <col min="794" max="794" width="13.140625" style="5" bestFit="1" customWidth="1"/>
    <col min="795" max="795" width="7.140625" style="5" bestFit="1" customWidth="1"/>
    <col min="796" max="796" width="9.140625" style="5" bestFit="1" customWidth="1"/>
    <col min="797" max="1024" width="11.42578125" style="5"/>
    <col min="1025" max="1025" width="10.42578125" style="5" customWidth="1"/>
    <col min="1026" max="1026" width="79.28515625" style="5" customWidth="1"/>
    <col min="1027" max="1027" width="13.42578125" style="5" bestFit="1" customWidth="1"/>
    <col min="1028" max="1028" width="17.42578125" style="5" customWidth="1"/>
    <col min="1029" max="1029" width="19.42578125" style="5" bestFit="1" customWidth="1"/>
    <col min="1030" max="1030" width="13.42578125" style="5" bestFit="1" customWidth="1"/>
    <col min="1031" max="1031" width="10" style="5" bestFit="1" customWidth="1"/>
    <col min="1032" max="1032" width="16" style="5" customWidth="1"/>
    <col min="1033" max="1033" width="12.28515625" style="5" customWidth="1"/>
    <col min="1034" max="1034" width="10.28515625" style="5" customWidth="1"/>
    <col min="1035" max="1035" width="11.140625" style="5" customWidth="1"/>
    <col min="1036" max="1036" width="11.42578125" style="5"/>
    <col min="1037" max="1037" width="17.85546875" style="5" bestFit="1" customWidth="1"/>
    <col min="1038" max="1038" width="20.28515625" style="5" bestFit="1" customWidth="1"/>
    <col min="1039" max="1043" width="11.42578125" style="5"/>
    <col min="1044" max="1044" width="30.140625" style="5" bestFit="1" customWidth="1"/>
    <col min="1045" max="1045" width="19.42578125" style="5" bestFit="1" customWidth="1"/>
    <col min="1046" max="1046" width="14.42578125" style="5" bestFit="1" customWidth="1"/>
    <col min="1047" max="1047" width="19.42578125" style="5" bestFit="1" customWidth="1"/>
    <col min="1048" max="1048" width="14.42578125" style="5" bestFit="1" customWidth="1"/>
    <col min="1049" max="1049" width="20" style="5" customWidth="1"/>
    <col min="1050" max="1050" width="13.140625" style="5" bestFit="1" customWidth="1"/>
    <col min="1051" max="1051" width="7.140625" style="5" bestFit="1" customWidth="1"/>
    <col min="1052" max="1052" width="9.140625" style="5" bestFit="1" customWidth="1"/>
    <col min="1053" max="1280" width="11.42578125" style="5"/>
    <col min="1281" max="1281" width="10.42578125" style="5" customWidth="1"/>
    <col min="1282" max="1282" width="79.28515625" style="5" customWidth="1"/>
    <col min="1283" max="1283" width="13.42578125" style="5" bestFit="1" customWidth="1"/>
    <col min="1284" max="1284" width="17.42578125" style="5" customWidth="1"/>
    <col min="1285" max="1285" width="19.42578125" style="5" bestFit="1" customWidth="1"/>
    <col min="1286" max="1286" width="13.42578125" style="5" bestFit="1" customWidth="1"/>
    <col min="1287" max="1287" width="10" style="5" bestFit="1" customWidth="1"/>
    <col min="1288" max="1288" width="16" style="5" customWidth="1"/>
    <col min="1289" max="1289" width="12.28515625" style="5" customWidth="1"/>
    <col min="1290" max="1290" width="10.28515625" style="5" customWidth="1"/>
    <col min="1291" max="1291" width="11.140625" style="5" customWidth="1"/>
    <col min="1292" max="1292" width="11.42578125" style="5"/>
    <col min="1293" max="1293" width="17.85546875" style="5" bestFit="1" customWidth="1"/>
    <col min="1294" max="1294" width="20.28515625" style="5" bestFit="1" customWidth="1"/>
    <col min="1295" max="1299" width="11.42578125" style="5"/>
    <col min="1300" max="1300" width="30.140625" style="5" bestFit="1" customWidth="1"/>
    <col min="1301" max="1301" width="19.42578125" style="5" bestFit="1" customWidth="1"/>
    <col min="1302" max="1302" width="14.42578125" style="5" bestFit="1" customWidth="1"/>
    <col min="1303" max="1303" width="19.42578125" style="5" bestFit="1" customWidth="1"/>
    <col min="1304" max="1304" width="14.42578125" style="5" bestFit="1" customWidth="1"/>
    <col min="1305" max="1305" width="20" style="5" customWidth="1"/>
    <col min="1306" max="1306" width="13.140625" style="5" bestFit="1" customWidth="1"/>
    <col min="1307" max="1307" width="7.140625" style="5" bestFit="1" customWidth="1"/>
    <col min="1308" max="1308" width="9.140625" style="5" bestFit="1" customWidth="1"/>
    <col min="1309" max="1536" width="11.42578125" style="5"/>
    <col min="1537" max="1537" width="10.42578125" style="5" customWidth="1"/>
    <col min="1538" max="1538" width="79.28515625" style="5" customWidth="1"/>
    <col min="1539" max="1539" width="13.42578125" style="5" bestFit="1" customWidth="1"/>
    <col min="1540" max="1540" width="17.42578125" style="5" customWidth="1"/>
    <col min="1541" max="1541" width="19.42578125" style="5" bestFit="1" customWidth="1"/>
    <col min="1542" max="1542" width="13.42578125" style="5" bestFit="1" customWidth="1"/>
    <col min="1543" max="1543" width="10" style="5" bestFit="1" customWidth="1"/>
    <col min="1544" max="1544" width="16" style="5" customWidth="1"/>
    <col min="1545" max="1545" width="12.28515625" style="5" customWidth="1"/>
    <col min="1546" max="1546" width="10.28515625" style="5" customWidth="1"/>
    <col min="1547" max="1547" width="11.140625" style="5" customWidth="1"/>
    <col min="1548" max="1548" width="11.42578125" style="5"/>
    <col min="1549" max="1549" width="17.85546875" style="5" bestFit="1" customWidth="1"/>
    <col min="1550" max="1550" width="20.28515625" style="5" bestFit="1" customWidth="1"/>
    <col min="1551" max="1555" width="11.42578125" style="5"/>
    <col min="1556" max="1556" width="30.140625" style="5" bestFit="1" customWidth="1"/>
    <col min="1557" max="1557" width="19.42578125" style="5" bestFit="1" customWidth="1"/>
    <col min="1558" max="1558" width="14.42578125" style="5" bestFit="1" customWidth="1"/>
    <col min="1559" max="1559" width="19.42578125" style="5" bestFit="1" customWidth="1"/>
    <col min="1560" max="1560" width="14.42578125" style="5" bestFit="1" customWidth="1"/>
    <col min="1561" max="1561" width="20" style="5" customWidth="1"/>
    <col min="1562" max="1562" width="13.140625" style="5" bestFit="1" customWidth="1"/>
    <col min="1563" max="1563" width="7.140625" style="5" bestFit="1" customWidth="1"/>
    <col min="1564" max="1564" width="9.140625" style="5" bestFit="1" customWidth="1"/>
    <col min="1565" max="1792" width="11.42578125" style="5"/>
    <col min="1793" max="1793" width="10.42578125" style="5" customWidth="1"/>
    <col min="1794" max="1794" width="79.28515625" style="5" customWidth="1"/>
    <col min="1795" max="1795" width="13.42578125" style="5" bestFit="1" customWidth="1"/>
    <col min="1796" max="1796" width="17.42578125" style="5" customWidth="1"/>
    <col min="1797" max="1797" width="19.42578125" style="5" bestFit="1" customWidth="1"/>
    <col min="1798" max="1798" width="13.42578125" style="5" bestFit="1" customWidth="1"/>
    <col min="1799" max="1799" width="10" style="5" bestFit="1" customWidth="1"/>
    <col min="1800" max="1800" width="16" style="5" customWidth="1"/>
    <col min="1801" max="1801" width="12.28515625" style="5" customWidth="1"/>
    <col min="1802" max="1802" width="10.28515625" style="5" customWidth="1"/>
    <col min="1803" max="1803" width="11.140625" style="5" customWidth="1"/>
    <col min="1804" max="1804" width="11.42578125" style="5"/>
    <col min="1805" max="1805" width="17.85546875" style="5" bestFit="1" customWidth="1"/>
    <col min="1806" max="1806" width="20.28515625" style="5" bestFit="1" customWidth="1"/>
    <col min="1807" max="1811" width="11.42578125" style="5"/>
    <col min="1812" max="1812" width="30.140625" style="5" bestFit="1" customWidth="1"/>
    <col min="1813" max="1813" width="19.42578125" style="5" bestFit="1" customWidth="1"/>
    <col min="1814" max="1814" width="14.42578125" style="5" bestFit="1" customWidth="1"/>
    <col min="1815" max="1815" width="19.42578125" style="5" bestFit="1" customWidth="1"/>
    <col min="1816" max="1816" width="14.42578125" style="5" bestFit="1" customWidth="1"/>
    <col min="1817" max="1817" width="20" style="5" customWidth="1"/>
    <col min="1818" max="1818" width="13.140625" style="5" bestFit="1" customWidth="1"/>
    <col min="1819" max="1819" width="7.140625" style="5" bestFit="1" customWidth="1"/>
    <col min="1820" max="1820" width="9.140625" style="5" bestFit="1" customWidth="1"/>
    <col min="1821" max="2048" width="11.42578125" style="5"/>
    <col min="2049" max="2049" width="10.42578125" style="5" customWidth="1"/>
    <col min="2050" max="2050" width="79.28515625" style="5" customWidth="1"/>
    <col min="2051" max="2051" width="13.42578125" style="5" bestFit="1" customWidth="1"/>
    <col min="2052" max="2052" width="17.42578125" style="5" customWidth="1"/>
    <col min="2053" max="2053" width="19.42578125" style="5" bestFit="1" customWidth="1"/>
    <col min="2054" max="2054" width="13.42578125" style="5" bestFit="1" customWidth="1"/>
    <col min="2055" max="2055" width="10" style="5" bestFit="1" customWidth="1"/>
    <col min="2056" max="2056" width="16" style="5" customWidth="1"/>
    <col min="2057" max="2057" width="12.28515625" style="5" customWidth="1"/>
    <col min="2058" max="2058" width="10.28515625" style="5" customWidth="1"/>
    <col min="2059" max="2059" width="11.140625" style="5" customWidth="1"/>
    <col min="2060" max="2060" width="11.42578125" style="5"/>
    <col min="2061" max="2061" width="17.85546875" style="5" bestFit="1" customWidth="1"/>
    <col min="2062" max="2062" width="20.28515625" style="5" bestFit="1" customWidth="1"/>
    <col min="2063" max="2067" width="11.42578125" style="5"/>
    <col min="2068" max="2068" width="30.140625" style="5" bestFit="1" customWidth="1"/>
    <col min="2069" max="2069" width="19.42578125" style="5" bestFit="1" customWidth="1"/>
    <col min="2070" max="2070" width="14.42578125" style="5" bestFit="1" customWidth="1"/>
    <col min="2071" max="2071" width="19.42578125" style="5" bestFit="1" customWidth="1"/>
    <col min="2072" max="2072" width="14.42578125" style="5" bestFit="1" customWidth="1"/>
    <col min="2073" max="2073" width="20" style="5" customWidth="1"/>
    <col min="2074" max="2074" width="13.140625" style="5" bestFit="1" customWidth="1"/>
    <col min="2075" max="2075" width="7.140625" style="5" bestFit="1" customWidth="1"/>
    <col min="2076" max="2076" width="9.140625" style="5" bestFit="1" customWidth="1"/>
    <col min="2077" max="2304" width="11.42578125" style="5"/>
    <col min="2305" max="2305" width="10.42578125" style="5" customWidth="1"/>
    <col min="2306" max="2306" width="79.28515625" style="5" customWidth="1"/>
    <col min="2307" max="2307" width="13.42578125" style="5" bestFit="1" customWidth="1"/>
    <col min="2308" max="2308" width="17.42578125" style="5" customWidth="1"/>
    <col min="2309" max="2309" width="19.42578125" style="5" bestFit="1" customWidth="1"/>
    <col min="2310" max="2310" width="13.42578125" style="5" bestFit="1" customWidth="1"/>
    <col min="2311" max="2311" width="10" style="5" bestFit="1" customWidth="1"/>
    <col min="2312" max="2312" width="16" style="5" customWidth="1"/>
    <col min="2313" max="2313" width="12.28515625" style="5" customWidth="1"/>
    <col min="2314" max="2314" width="10.28515625" style="5" customWidth="1"/>
    <col min="2315" max="2315" width="11.140625" style="5" customWidth="1"/>
    <col min="2316" max="2316" width="11.42578125" style="5"/>
    <col min="2317" max="2317" width="17.85546875" style="5" bestFit="1" customWidth="1"/>
    <col min="2318" max="2318" width="20.28515625" style="5" bestFit="1" customWidth="1"/>
    <col min="2319" max="2323" width="11.42578125" style="5"/>
    <col min="2324" max="2324" width="30.140625" style="5" bestFit="1" customWidth="1"/>
    <col min="2325" max="2325" width="19.42578125" style="5" bestFit="1" customWidth="1"/>
    <col min="2326" max="2326" width="14.42578125" style="5" bestFit="1" customWidth="1"/>
    <col min="2327" max="2327" width="19.42578125" style="5" bestFit="1" customWidth="1"/>
    <col min="2328" max="2328" width="14.42578125" style="5" bestFit="1" customWidth="1"/>
    <col min="2329" max="2329" width="20" style="5" customWidth="1"/>
    <col min="2330" max="2330" width="13.140625" style="5" bestFit="1" customWidth="1"/>
    <col min="2331" max="2331" width="7.140625" style="5" bestFit="1" customWidth="1"/>
    <col min="2332" max="2332" width="9.140625" style="5" bestFit="1" customWidth="1"/>
    <col min="2333" max="2560" width="11.42578125" style="5"/>
    <col min="2561" max="2561" width="10.42578125" style="5" customWidth="1"/>
    <col min="2562" max="2562" width="79.28515625" style="5" customWidth="1"/>
    <col min="2563" max="2563" width="13.42578125" style="5" bestFit="1" customWidth="1"/>
    <col min="2564" max="2564" width="17.42578125" style="5" customWidth="1"/>
    <col min="2565" max="2565" width="19.42578125" style="5" bestFit="1" customWidth="1"/>
    <col min="2566" max="2566" width="13.42578125" style="5" bestFit="1" customWidth="1"/>
    <col min="2567" max="2567" width="10" style="5" bestFit="1" customWidth="1"/>
    <col min="2568" max="2568" width="16" style="5" customWidth="1"/>
    <col min="2569" max="2569" width="12.28515625" style="5" customWidth="1"/>
    <col min="2570" max="2570" width="10.28515625" style="5" customWidth="1"/>
    <col min="2571" max="2571" width="11.140625" style="5" customWidth="1"/>
    <col min="2572" max="2572" width="11.42578125" style="5"/>
    <col min="2573" max="2573" width="17.85546875" style="5" bestFit="1" customWidth="1"/>
    <col min="2574" max="2574" width="20.28515625" style="5" bestFit="1" customWidth="1"/>
    <col min="2575" max="2579" width="11.42578125" style="5"/>
    <col min="2580" max="2580" width="30.140625" style="5" bestFit="1" customWidth="1"/>
    <col min="2581" max="2581" width="19.42578125" style="5" bestFit="1" customWidth="1"/>
    <col min="2582" max="2582" width="14.42578125" style="5" bestFit="1" customWidth="1"/>
    <col min="2583" max="2583" width="19.42578125" style="5" bestFit="1" customWidth="1"/>
    <col min="2584" max="2584" width="14.42578125" style="5" bestFit="1" customWidth="1"/>
    <col min="2585" max="2585" width="20" style="5" customWidth="1"/>
    <col min="2586" max="2586" width="13.140625" style="5" bestFit="1" customWidth="1"/>
    <col min="2587" max="2587" width="7.140625" style="5" bestFit="1" customWidth="1"/>
    <col min="2588" max="2588" width="9.140625" style="5" bestFit="1" customWidth="1"/>
    <col min="2589" max="2816" width="11.42578125" style="5"/>
    <col min="2817" max="2817" width="10.42578125" style="5" customWidth="1"/>
    <col min="2818" max="2818" width="79.28515625" style="5" customWidth="1"/>
    <col min="2819" max="2819" width="13.42578125" style="5" bestFit="1" customWidth="1"/>
    <col min="2820" max="2820" width="17.42578125" style="5" customWidth="1"/>
    <col min="2821" max="2821" width="19.42578125" style="5" bestFit="1" customWidth="1"/>
    <col min="2822" max="2822" width="13.42578125" style="5" bestFit="1" customWidth="1"/>
    <col min="2823" max="2823" width="10" style="5" bestFit="1" customWidth="1"/>
    <col min="2824" max="2824" width="16" style="5" customWidth="1"/>
    <col min="2825" max="2825" width="12.28515625" style="5" customWidth="1"/>
    <col min="2826" max="2826" width="10.28515625" style="5" customWidth="1"/>
    <col min="2827" max="2827" width="11.140625" style="5" customWidth="1"/>
    <col min="2828" max="2828" width="11.42578125" style="5"/>
    <col min="2829" max="2829" width="17.85546875" style="5" bestFit="1" customWidth="1"/>
    <col min="2830" max="2830" width="20.28515625" style="5" bestFit="1" customWidth="1"/>
    <col min="2831" max="2835" width="11.42578125" style="5"/>
    <col min="2836" max="2836" width="30.140625" style="5" bestFit="1" customWidth="1"/>
    <col min="2837" max="2837" width="19.42578125" style="5" bestFit="1" customWidth="1"/>
    <col min="2838" max="2838" width="14.42578125" style="5" bestFit="1" customWidth="1"/>
    <col min="2839" max="2839" width="19.42578125" style="5" bestFit="1" customWidth="1"/>
    <col min="2840" max="2840" width="14.42578125" style="5" bestFit="1" customWidth="1"/>
    <col min="2841" max="2841" width="20" style="5" customWidth="1"/>
    <col min="2842" max="2842" width="13.140625" style="5" bestFit="1" customWidth="1"/>
    <col min="2843" max="2843" width="7.140625" style="5" bestFit="1" customWidth="1"/>
    <col min="2844" max="2844" width="9.140625" style="5" bestFit="1" customWidth="1"/>
    <col min="2845" max="3072" width="11.42578125" style="5"/>
    <col min="3073" max="3073" width="10.42578125" style="5" customWidth="1"/>
    <col min="3074" max="3074" width="79.28515625" style="5" customWidth="1"/>
    <col min="3075" max="3075" width="13.42578125" style="5" bestFit="1" customWidth="1"/>
    <col min="3076" max="3076" width="17.42578125" style="5" customWidth="1"/>
    <col min="3077" max="3077" width="19.42578125" style="5" bestFit="1" customWidth="1"/>
    <col min="3078" max="3078" width="13.42578125" style="5" bestFit="1" customWidth="1"/>
    <col min="3079" max="3079" width="10" style="5" bestFit="1" customWidth="1"/>
    <col min="3080" max="3080" width="16" style="5" customWidth="1"/>
    <col min="3081" max="3081" width="12.28515625" style="5" customWidth="1"/>
    <col min="3082" max="3082" width="10.28515625" style="5" customWidth="1"/>
    <col min="3083" max="3083" width="11.140625" style="5" customWidth="1"/>
    <col min="3084" max="3084" width="11.42578125" style="5"/>
    <col min="3085" max="3085" width="17.85546875" style="5" bestFit="1" customWidth="1"/>
    <col min="3086" max="3086" width="20.28515625" style="5" bestFit="1" customWidth="1"/>
    <col min="3087" max="3091" width="11.42578125" style="5"/>
    <col min="3092" max="3092" width="30.140625" style="5" bestFit="1" customWidth="1"/>
    <col min="3093" max="3093" width="19.42578125" style="5" bestFit="1" customWidth="1"/>
    <col min="3094" max="3094" width="14.42578125" style="5" bestFit="1" customWidth="1"/>
    <col min="3095" max="3095" width="19.42578125" style="5" bestFit="1" customWidth="1"/>
    <col min="3096" max="3096" width="14.42578125" style="5" bestFit="1" customWidth="1"/>
    <col min="3097" max="3097" width="20" style="5" customWidth="1"/>
    <col min="3098" max="3098" width="13.140625" style="5" bestFit="1" customWidth="1"/>
    <col min="3099" max="3099" width="7.140625" style="5" bestFit="1" customWidth="1"/>
    <col min="3100" max="3100" width="9.140625" style="5" bestFit="1" customWidth="1"/>
    <col min="3101" max="3328" width="11.42578125" style="5"/>
    <col min="3329" max="3329" width="10.42578125" style="5" customWidth="1"/>
    <col min="3330" max="3330" width="79.28515625" style="5" customWidth="1"/>
    <col min="3331" max="3331" width="13.42578125" style="5" bestFit="1" customWidth="1"/>
    <col min="3332" max="3332" width="17.42578125" style="5" customWidth="1"/>
    <col min="3333" max="3333" width="19.42578125" style="5" bestFit="1" customWidth="1"/>
    <col min="3334" max="3334" width="13.42578125" style="5" bestFit="1" customWidth="1"/>
    <col min="3335" max="3335" width="10" style="5" bestFit="1" customWidth="1"/>
    <col min="3336" max="3336" width="16" style="5" customWidth="1"/>
    <col min="3337" max="3337" width="12.28515625" style="5" customWidth="1"/>
    <col min="3338" max="3338" width="10.28515625" style="5" customWidth="1"/>
    <col min="3339" max="3339" width="11.140625" style="5" customWidth="1"/>
    <col min="3340" max="3340" width="11.42578125" style="5"/>
    <col min="3341" max="3341" width="17.85546875" style="5" bestFit="1" customWidth="1"/>
    <col min="3342" max="3342" width="20.28515625" style="5" bestFit="1" customWidth="1"/>
    <col min="3343" max="3347" width="11.42578125" style="5"/>
    <col min="3348" max="3348" width="30.140625" style="5" bestFit="1" customWidth="1"/>
    <col min="3349" max="3349" width="19.42578125" style="5" bestFit="1" customWidth="1"/>
    <col min="3350" max="3350" width="14.42578125" style="5" bestFit="1" customWidth="1"/>
    <col min="3351" max="3351" width="19.42578125" style="5" bestFit="1" customWidth="1"/>
    <col min="3352" max="3352" width="14.42578125" style="5" bestFit="1" customWidth="1"/>
    <col min="3353" max="3353" width="20" style="5" customWidth="1"/>
    <col min="3354" max="3354" width="13.140625" style="5" bestFit="1" customWidth="1"/>
    <col min="3355" max="3355" width="7.140625" style="5" bestFit="1" customWidth="1"/>
    <col min="3356" max="3356" width="9.140625" style="5" bestFit="1" customWidth="1"/>
    <col min="3357" max="3584" width="11.42578125" style="5"/>
    <col min="3585" max="3585" width="10.42578125" style="5" customWidth="1"/>
    <col min="3586" max="3586" width="79.28515625" style="5" customWidth="1"/>
    <col min="3587" max="3587" width="13.42578125" style="5" bestFit="1" customWidth="1"/>
    <col min="3588" max="3588" width="17.42578125" style="5" customWidth="1"/>
    <col min="3589" max="3589" width="19.42578125" style="5" bestFit="1" customWidth="1"/>
    <col min="3590" max="3590" width="13.42578125" style="5" bestFit="1" customWidth="1"/>
    <col min="3591" max="3591" width="10" style="5" bestFit="1" customWidth="1"/>
    <col min="3592" max="3592" width="16" style="5" customWidth="1"/>
    <col min="3593" max="3593" width="12.28515625" style="5" customWidth="1"/>
    <col min="3594" max="3594" width="10.28515625" style="5" customWidth="1"/>
    <col min="3595" max="3595" width="11.140625" style="5" customWidth="1"/>
    <col min="3596" max="3596" width="11.42578125" style="5"/>
    <col min="3597" max="3597" width="17.85546875" style="5" bestFit="1" customWidth="1"/>
    <col min="3598" max="3598" width="20.28515625" style="5" bestFit="1" customWidth="1"/>
    <col min="3599" max="3603" width="11.42578125" style="5"/>
    <col min="3604" max="3604" width="30.140625" style="5" bestFit="1" customWidth="1"/>
    <col min="3605" max="3605" width="19.42578125" style="5" bestFit="1" customWidth="1"/>
    <col min="3606" max="3606" width="14.42578125" style="5" bestFit="1" customWidth="1"/>
    <col min="3607" max="3607" width="19.42578125" style="5" bestFit="1" customWidth="1"/>
    <col min="3608" max="3608" width="14.42578125" style="5" bestFit="1" customWidth="1"/>
    <col min="3609" max="3609" width="20" style="5" customWidth="1"/>
    <col min="3610" max="3610" width="13.140625" style="5" bestFit="1" customWidth="1"/>
    <col min="3611" max="3611" width="7.140625" style="5" bestFit="1" customWidth="1"/>
    <col min="3612" max="3612" width="9.140625" style="5" bestFit="1" customWidth="1"/>
    <col min="3613" max="3840" width="11.42578125" style="5"/>
    <col min="3841" max="3841" width="10.42578125" style="5" customWidth="1"/>
    <col min="3842" max="3842" width="79.28515625" style="5" customWidth="1"/>
    <col min="3843" max="3843" width="13.42578125" style="5" bestFit="1" customWidth="1"/>
    <col min="3844" max="3844" width="17.42578125" style="5" customWidth="1"/>
    <col min="3845" max="3845" width="19.42578125" style="5" bestFit="1" customWidth="1"/>
    <col min="3846" max="3846" width="13.42578125" style="5" bestFit="1" customWidth="1"/>
    <col min="3847" max="3847" width="10" style="5" bestFit="1" customWidth="1"/>
    <col min="3848" max="3848" width="16" style="5" customWidth="1"/>
    <col min="3849" max="3849" width="12.28515625" style="5" customWidth="1"/>
    <col min="3850" max="3850" width="10.28515625" style="5" customWidth="1"/>
    <col min="3851" max="3851" width="11.140625" style="5" customWidth="1"/>
    <col min="3852" max="3852" width="11.42578125" style="5"/>
    <col min="3853" max="3853" width="17.85546875" style="5" bestFit="1" customWidth="1"/>
    <col min="3854" max="3854" width="20.28515625" style="5" bestFit="1" customWidth="1"/>
    <col min="3855" max="3859" width="11.42578125" style="5"/>
    <col min="3860" max="3860" width="30.140625" style="5" bestFit="1" customWidth="1"/>
    <col min="3861" max="3861" width="19.42578125" style="5" bestFit="1" customWidth="1"/>
    <col min="3862" max="3862" width="14.42578125" style="5" bestFit="1" customWidth="1"/>
    <col min="3863" max="3863" width="19.42578125" style="5" bestFit="1" customWidth="1"/>
    <col min="3864" max="3864" width="14.42578125" style="5" bestFit="1" customWidth="1"/>
    <col min="3865" max="3865" width="20" style="5" customWidth="1"/>
    <col min="3866" max="3866" width="13.140625" style="5" bestFit="1" customWidth="1"/>
    <col min="3867" max="3867" width="7.140625" style="5" bestFit="1" customWidth="1"/>
    <col min="3868" max="3868" width="9.140625" style="5" bestFit="1" customWidth="1"/>
    <col min="3869" max="4096" width="11.42578125" style="5"/>
    <col min="4097" max="4097" width="10.42578125" style="5" customWidth="1"/>
    <col min="4098" max="4098" width="79.28515625" style="5" customWidth="1"/>
    <col min="4099" max="4099" width="13.42578125" style="5" bestFit="1" customWidth="1"/>
    <col min="4100" max="4100" width="17.42578125" style="5" customWidth="1"/>
    <col min="4101" max="4101" width="19.42578125" style="5" bestFit="1" customWidth="1"/>
    <col min="4102" max="4102" width="13.42578125" style="5" bestFit="1" customWidth="1"/>
    <col min="4103" max="4103" width="10" style="5" bestFit="1" customWidth="1"/>
    <col min="4104" max="4104" width="16" style="5" customWidth="1"/>
    <col min="4105" max="4105" width="12.28515625" style="5" customWidth="1"/>
    <col min="4106" max="4106" width="10.28515625" style="5" customWidth="1"/>
    <col min="4107" max="4107" width="11.140625" style="5" customWidth="1"/>
    <col min="4108" max="4108" width="11.42578125" style="5"/>
    <col min="4109" max="4109" width="17.85546875" style="5" bestFit="1" customWidth="1"/>
    <col min="4110" max="4110" width="20.28515625" style="5" bestFit="1" customWidth="1"/>
    <col min="4111" max="4115" width="11.42578125" style="5"/>
    <col min="4116" max="4116" width="30.140625" style="5" bestFit="1" customWidth="1"/>
    <col min="4117" max="4117" width="19.42578125" style="5" bestFit="1" customWidth="1"/>
    <col min="4118" max="4118" width="14.42578125" style="5" bestFit="1" customWidth="1"/>
    <col min="4119" max="4119" width="19.42578125" style="5" bestFit="1" customWidth="1"/>
    <col min="4120" max="4120" width="14.42578125" style="5" bestFit="1" customWidth="1"/>
    <col min="4121" max="4121" width="20" style="5" customWidth="1"/>
    <col min="4122" max="4122" width="13.140625" style="5" bestFit="1" customWidth="1"/>
    <col min="4123" max="4123" width="7.140625" style="5" bestFit="1" customWidth="1"/>
    <col min="4124" max="4124" width="9.140625" style="5" bestFit="1" customWidth="1"/>
    <col min="4125" max="4352" width="11.42578125" style="5"/>
    <col min="4353" max="4353" width="10.42578125" style="5" customWidth="1"/>
    <col min="4354" max="4354" width="79.28515625" style="5" customWidth="1"/>
    <col min="4355" max="4355" width="13.42578125" style="5" bestFit="1" customWidth="1"/>
    <col min="4356" max="4356" width="17.42578125" style="5" customWidth="1"/>
    <col min="4357" max="4357" width="19.42578125" style="5" bestFit="1" customWidth="1"/>
    <col min="4358" max="4358" width="13.42578125" style="5" bestFit="1" customWidth="1"/>
    <col min="4359" max="4359" width="10" style="5" bestFit="1" customWidth="1"/>
    <col min="4360" max="4360" width="16" style="5" customWidth="1"/>
    <col min="4361" max="4361" width="12.28515625" style="5" customWidth="1"/>
    <col min="4362" max="4362" width="10.28515625" style="5" customWidth="1"/>
    <col min="4363" max="4363" width="11.140625" style="5" customWidth="1"/>
    <col min="4364" max="4364" width="11.42578125" style="5"/>
    <col min="4365" max="4365" width="17.85546875" style="5" bestFit="1" customWidth="1"/>
    <col min="4366" max="4366" width="20.28515625" style="5" bestFit="1" customWidth="1"/>
    <col min="4367" max="4371" width="11.42578125" style="5"/>
    <col min="4372" max="4372" width="30.140625" style="5" bestFit="1" customWidth="1"/>
    <col min="4373" max="4373" width="19.42578125" style="5" bestFit="1" customWidth="1"/>
    <col min="4374" max="4374" width="14.42578125" style="5" bestFit="1" customWidth="1"/>
    <col min="4375" max="4375" width="19.42578125" style="5" bestFit="1" customWidth="1"/>
    <col min="4376" max="4376" width="14.42578125" style="5" bestFit="1" customWidth="1"/>
    <col min="4377" max="4377" width="20" style="5" customWidth="1"/>
    <col min="4378" max="4378" width="13.140625" style="5" bestFit="1" customWidth="1"/>
    <col min="4379" max="4379" width="7.140625" style="5" bestFit="1" customWidth="1"/>
    <col min="4380" max="4380" width="9.140625" style="5" bestFit="1" customWidth="1"/>
    <col min="4381" max="4608" width="11.42578125" style="5"/>
    <col min="4609" max="4609" width="10.42578125" style="5" customWidth="1"/>
    <col min="4610" max="4610" width="79.28515625" style="5" customWidth="1"/>
    <col min="4611" max="4611" width="13.42578125" style="5" bestFit="1" customWidth="1"/>
    <col min="4612" max="4612" width="17.42578125" style="5" customWidth="1"/>
    <col min="4613" max="4613" width="19.42578125" style="5" bestFit="1" customWidth="1"/>
    <col min="4614" max="4614" width="13.42578125" style="5" bestFit="1" customWidth="1"/>
    <col min="4615" max="4615" width="10" style="5" bestFit="1" customWidth="1"/>
    <col min="4616" max="4616" width="16" style="5" customWidth="1"/>
    <col min="4617" max="4617" width="12.28515625" style="5" customWidth="1"/>
    <col min="4618" max="4618" width="10.28515625" style="5" customWidth="1"/>
    <col min="4619" max="4619" width="11.140625" style="5" customWidth="1"/>
    <col min="4620" max="4620" width="11.42578125" style="5"/>
    <col min="4621" max="4621" width="17.85546875" style="5" bestFit="1" customWidth="1"/>
    <col min="4622" max="4622" width="20.28515625" style="5" bestFit="1" customWidth="1"/>
    <col min="4623" max="4627" width="11.42578125" style="5"/>
    <col min="4628" max="4628" width="30.140625" style="5" bestFit="1" customWidth="1"/>
    <col min="4629" max="4629" width="19.42578125" style="5" bestFit="1" customWidth="1"/>
    <col min="4630" max="4630" width="14.42578125" style="5" bestFit="1" customWidth="1"/>
    <col min="4631" max="4631" width="19.42578125" style="5" bestFit="1" customWidth="1"/>
    <col min="4632" max="4632" width="14.42578125" style="5" bestFit="1" customWidth="1"/>
    <col min="4633" max="4633" width="20" style="5" customWidth="1"/>
    <col min="4634" max="4634" width="13.140625" style="5" bestFit="1" customWidth="1"/>
    <col min="4635" max="4635" width="7.140625" style="5" bestFit="1" customWidth="1"/>
    <col min="4636" max="4636" width="9.140625" style="5" bestFit="1" customWidth="1"/>
    <col min="4637" max="4864" width="11.42578125" style="5"/>
    <col min="4865" max="4865" width="10.42578125" style="5" customWidth="1"/>
    <col min="4866" max="4866" width="79.28515625" style="5" customWidth="1"/>
    <col min="4867" max="4867" width="13.42578125" style="5" bestFit="1" customWidth="1"/>
    <col min="4868" max="4868" width="17.42578125" style="5" customWidth="1"/>
    <col min="4869" max="4869" width="19.42578125" style="5" bestFit="1" customWidth="1"/>
    <col min="4870" max="4870" width="13.42578125" style="5" bestFit="1" customWidth="1"/>
    <col min="4871" max="4871" width="10" style="5" bestFit="1" customWidth="1"/>
    <col min="4872" max="4872" width="16" style="5" customWidth="1"/>
    <col min="4873" max="4873" width="12.28515625" style="5" customWidth="1"/>
    <col min="4874" max="4874" width="10.28515625" style="5" customWidth="1"/>
    <col min="4875" max="4875" width="11.140625" style="5" customWidth="1"/>
    <col min="4876" max="4876" width="11.42578125" style="5"/>
    <col min="4877" max="4877" width="17.85546875" style="5" bestFit="1" customWidth="1"/>
    <col min="4878" max="4878" width="20.28515625" style="5" bestFit="1" customWidth="1"/>
    <col min="4879" max="4883" width="11.42578125" style="5"/>
    <col min="4884" max="4884" width="30.140625" style="5" bestFit="1" customWidth="1"/>
    <col min="4885" max="4885" width="19.42578125" style="5" bestFit="1" customWidth="1"/>
    <col min="4886" max="4886" width="14.42578125" style="5" bestFit="1" customWidth="1"/>
    <col min="4887" max="4887" width="19.42578125" style="5" bestFit="1" customWidth="1"/>
    <col min="4888" max="4888" width="14.42578125" style="5" bestFit="1" customWidth="1"/>
    <col min="4889" max="4889" width="20" style="5" customWidth="1"/>
    <col min="4890" max="4890" width="13.140625" style="5" bestFit="1" customWidth="1"/>
    <col min="4891" max="4891" width="7.140625" style="5" bestFit="1" customWidth="1"/>
    <col min="4892" max="4892" width="9.140625" style="5" bestFit="1" customWidth="1"/>
    <col min="4893" max="5120" width="11.42578125" style="5"/>
    <col min="5121" max="5121" width="10.42578125" style="5" customWidth="1"/>
    <col min="5122" max="5122" width="79.28515625" style="5" customWidth="1"/>
    <col min="5123" max="5123" width="13.42578125" style="5" bestFit="1" customWidth="1"/>
    <col min="5124" max="5124" width="17.42578125" style="5" customWidth="1"/>
    <col min="5125" max="5125" width="19.42578125" style="5" bestFit="1" customWidth="1"/>
    <col min="5126" max="5126" width="13.42578125" style="5" bestFit="1" customWidth="1"/>
    <col min="5127" max="5127" width="10" style="5" bestFit="1" customWidth="1"/>
    <col min="5128" max="5128" width="16" style="5" customWidth="1"/>
    <col min="5129" max="5129" width="12.28515625" style="5" customWidth="1"/>
    <col min="5130" max="5130" width="10.28515625" style="5" customWidth="1"/>
    <col min="5131" max="5131" width="11.140625" style="5" customWidth="1"/>
    <col min="5132" max="5132" width="11.42578125" style="5"/>
    <col min="5133" max="5133" width="17.85546875" style="5" bestFit="1" customWidth="1"/>
    <col min="5134" max="5134" width="20.28515625" style="5" bestFit="1" customWidth="1"/>
    <col min="5135" max="5139" width="11.42578125" style="5"/>
    <col min="5140" max="5140" width="30.140625" style="5" bestFit="1" customWidth="1"/>
    <col min="5141" max="5141" width="19.42578125" style="5" bestFit="1" customWidth="1"/>
    <col min="5142" max="5142" width="14.42578125" style="5" bestFit="1" customWidth="1"/>
    <col min="5143" max="5143" width="19.42578125" style="5" bestFit="1" customWidth="1"/>
    <col min="5144" max="5144" width="14.42578125" style="5" bestFit="1" customWidth="1"/>
    <col min="5145" max="5145" width="20" style="5" customWidth="1"/>
    <col min="5146" max="5146" width="13.140625" style="5" bestFit="1" customWidth="1"/>
    <col min="5147" max="5147" width="7.140625" style="5" bestFit="1" customWidth="1"/>
    <col min="5148" max="5148" width="9.140625" style="5" bestFit="1" customWidth="1"/>
    <col min="5149" max="5376" width="11.42578125" style="5"/>
    <col min="5377" max="5377" width="10.42578125" style="5" customWidth="1"/>
    <col min="5378" max="5378" width="79.28515625" style="5" customWidth="1"/>
    <col min="5379" max="5379" width="13.42578125" style="5" bestFit="1" customWidth="1"/>
    <col min="5380" max="5380" width="17.42578125" style="5" customWidth="1"/>
    <col min="5381" max="5381" width="19.42578125" style="5" bestFit="1" customWidth="1"/>
    <col min="5382" max="5382" width="13.42578125" style="5" bestFit="1" customWidth="1"/>
    <col min="5383" max="5383" width="10" style="5" bestFit="1" customWidth="1"/>
    <col min="5384" max="5384" width="16" style="5" customWidth="1"/>
    <col min="5385" max="5385" width="12.28515625" style="5" customWidth="1"/>
    <col min="5386" max="5386" width="10.28515625" style="5" customWidth="1"/>
    <col min="5387" max="5387" width="11.140625" style="5" customWidth="1"/>
    <col min="5388" max="5388" width="11.42578125" style="5"/>
    <col min="5389" max="5389" width="17.85546875" style="5" bestFit="1" customWidth="1"/>
    <col min="5390" max="5390" width="20.28515625" style="5" bestFit="1" customWidth="1"/>
    <col min="5391" max="5395" width="11.42578125" style="5"/>
    <col min="5396" max="5396" width="30.140625" style="5" bestFit="1" customWidth="1"/>
    <col min="5397" max="5397" width="19.42578125" style="5" bestFit="1" customWidth="1"/>
    <col min="5398" max="5398" width="14.42578125" style="5" bestFit="1" customWidth="1"/>
    <col min="5399" max="5399" width="19.42578125" style="5" bestFit="1" customWidth="1"/>
    <col min="5400" max="5400" width="14.42578125" style="5" bestFit="1" customWidth="1"/>
    <col min="5401" max="5401" width="20" style="5" customWidth="1"/>
    <col min="5402" max="5402" width="13.140625" style="5" bestFit="1" customWidth="1"/>
    <col min="5403" max="5403" width="7.140625" style="5" bestFit="1" customWidth="1"/>
    <col min="5404" max="5404" width="9.140625" style="5" bestFit="1" customWidth="1"/>
    <col min="5405" max="5632" width="11.42578125" style="5"/>
    <col min="5633" max="5633" width="10.42578125" style="5" customWidth="1"/>
    <col min="5634" max="5634" width="79.28515625" style="5" customWidth="1"/>
    <col min="5635" max="5635" width="13.42578125" style="5" bestFit="1" customWidth="1"/>
    <col min="5636" max="5636" width="17.42578125" style="5" customWidth="1"/>
    <col min="5637" max="5637" width="19.42578125" style="5" bestFit="1" customWidth="1"/>
    <col min="5638" max="5638" width="13.42578125" style="5" bestFit="1" customWidth="1"/>
    <col min="5639" max="5639" width="10" style="5" bestFit="1" customWidth="1"/>
    <col min="5640" max="5640" width="16" style="5" customWidth="1"/>
    <col min="5641" max="5641" width="12.28515625" style="5" customWidth="1"/>
    <col min="5642" max="5642" width="10.28515625" style="5" customWidth="1"/>
    <col min="5643" max="5643" width="11.140625" style="5" customWidth="1"/>
    <col min="5644" max="5644" width="11.42578125" style="5"/>
    <col min="5645" max="5645" width="17.85546875" style="5" bestFit="1" customWidth="1"/>
    <col min="5646" max="5646" width="20.28515625" style="5" bestFit="1" customWidth="1"/>
    <col min="5647" max="5651" width="11.42578125" style="5"/>
    <col min="5652" max="5652" width="30.140625" style="5" bestFit="1" customWidth="1"/>
    <col min="5653" max="5653" width="19.42578125" style="5" bestFit="1" customWidth="1"/>
    <col min="5654" max="5654" width="14.42578125" style="5" bestFit="1" customWidth="1"/>
    <col min="5655" max="5655" width="19.42578125" style="5" bestFit="1" customWidth="1"/>
    <col min="5656" max="5656" width="14.42578125" style="5" bestFit="1" customWidth="1"/>
    <col min="5657" max="5657" width="20" style="5" customWidth="1"/>
    <col min="5658" max="5658" width="13.140625" style="5" bestFit="1" customWidth="1"/>
    <col min="5659" max="5659" width="7.140625" style="5" bestFit="1" customWidth="1"/>
    <col min="5660" max="5660" width="9.140625" style="5" bestFit="1" customWidth="1"/>
    <col min="5661" max="5888" width="11.42578125" style="5"/>
    <col min="5889" max="5889" width="10.42578125" style="5" customWidth="1"/>
    <col min="5890" max="5890" width="79.28515625" style="5" customWidth="1"/>
    <col min="5891" max="5891" width="13.42578125" style="5" bestFit="1" customWidth="1"/>
    <col min="5892" max="5892" width="17.42578125" style="5" customWidth="1"/>
    <col min="5893" max="5893" width="19.42578125" style="5" bestFit="1" customWidth="1"/>
    <col min="5894" max="5894" width="13.42578125" style="5" bestFit="1" customWidth="1"/>
    <col min="5895" max="5895" width="10" style="5" bestFit="1" customWidth="1"/>
    <col min="5896" max="5896" width="16" style="5" customWidth="1"/>
    <col min="5897" max="5897" width="12.28515625" style="5" customWidth="1"/>
    <col min="5898" max="5898" width="10.28515625" style="5" customWidth="1"/>
    <col min="5899" max="5899" width="11.140625" style="5" customWidth="1"/>
    <col min="5900" max="5900" width="11.42578125" style="5"/>
    <col min="5901" max="5901" width="17.85546875" style="5" bestFit="1" customWidth="1"/>
    <col min="5902" max="5902" width="20.28515625" style="5" bestFit="1" customWidth="1"/>
    <col min="5903" max="5907" width="11.42578125" style="5"/>
    <col min="5908" max="5908" width="30.140625" style="5" bestFit="1" customWidth="1"/>
    <col min="5909" max="5909" width="19.42578125" style="5" bestFit="1" customWidth="1"/>
    <col min="5910" max="5910" width="14.42578125" style="5" bestFit="1" customWidth="1"/>
    <col min="5911" max="5911" width="19.42578125" style="5" bestFit="1" customWidth="1"/>
    <col min="5912" max="5912" width="14.42578125" style="5" bestFit="1" customWidth="1"/>
    <col min="5913" max="5913" width="20" style="5" customWidth="1"/>
    <col min="5914" max="5914" width="13.140625" style="5" bestFit="1" customWidth="1"/>
    <col min="5915" max="5915" width="7.140625" style="5" bestFit="1" customWidth="1"/>
    <col min="5916" max="5916" width="9.140625" style="5" bestFit="1" customWidth="1"/>
    <col min="5917" max="6144" width="11.42578125" style="5"/>
    <col min="6145" max="6145" width="10.42578125" style="5" customWidth="1"/>
    <col min="6146" max="6146" width="79.28515625" style="5" customWidth="1"/>
    <col min="6147" max="6147" width="13.42578125" style="5" bestFit="1" customWidth="1"/>
    <col min="6148" max="6148" width="17.42578125" style="5" customWidth="1"/>
    <col min="6149" max="6149" width="19.42578125" style="5" bestFit="1" customWidth="1"/>
    <col min="6150" max="6150" width="13.42578125" style="5" bestFit="1" customWidth="1"/>
    <col min="6151" max="6151" width="10" style="5" bestFit="1" customWidth="1"/>
    <col min="6152" max="6152" width="16" style="5" customWidth="1"/>
    <col min="6153" max="6153" width="12.28515625" style="5" customWidth="1"/>
    <col min="6154" max="6154" width="10.28515625" style="5" customWidth="1"/>
    <col min="6155" max="6155" width="11.140625" style="5" customWidth="1"/>
    <col min="6156" max="6156" width="11.42578125" style="5"/>
    <col min="6157" max="6157" width="17.85546875" style="5" bestFit="1" customWidth="1"/>
    <col min="6158" max="6158" width="20.28515625" style="5" bestFit="1" customWidth="1"/>
    <col min="6159" max="6163" width="11.42578125" style="5"/>
    <col min="6164" max="6164" width="30.140625" style="5" bestFit="1" customWidth="1"/>
    <col min="6165" max="6165" width="19.42578125" style="5" bestFit="1" customWidth="1"/>
    <col min="6166" max="6166" width="14.42578125" style="5" bestFit="1" customWidth="1"/>
    <col min="6167" max="6167" width="19.42578125" style="5" bestFit="1" customWidth="1"/>
    <col min="6168" max="6168" width="14.42578125" style="5" bestFit="1" customWidth="1"/>
    <col min="6169" max="6169" width="20" style="5" customWidth="1"/>
    <col min="6170" max="6170" width="13.140625" style="5" bestFit="1" customWidth="1"/>
    <col min="6171" max="6171" width="7.140625" style="5" bestFit="1" customWidth="1"/>
    <col min="6172" max="6172" width="9.140625" style="5" bestFit="1" customWidth="1"/>
    <col min="6173" max="6400" width="11.42578125" style="5"/>
    <col min="6401" max="6401" width="10.42578125" style="5" customWidth="1"/>
    <col min="6402" max="6402" width="79.28515625" style="5" customWidth="1"/>
    <col min="6403" max="6403" width="13.42578125" style="5" bestFit="1" customWidth="1"/>
    <col min="6404" max="6404" width="17.42578125" style="5" customWidth="1"/>
    <col min="6405" max="6405" width="19.42578125" style="5" bestFit="1" customWidth="1"/>
    <col min="6406" max="6406" width="13.42578125" style="5" bestFit="1" customWidth="1"/>
    <col min="6407" max="6407" width="10" style="5" bestFit="1" customWidth="1"/>
    <col min="6408" max="6408" width="16" style="5" customWidth="1"/>
    <col min="6409" max="6409" width="12.28515625" style="5" customWidth="1"/>
    <col min="6410" max="6410" width="10.28515625" style="5" customWidth="1"/>
    <col min="6411" max="6411" width="11.140625" style="5" customWidth="1"/>
    <col min="6412" max="6412" width="11.42578125" style="5"/>
    <col min="6413" max="6413" width="17.85546875" style="5" bestFit="1" customWidth="1"/>
    <col min="6414" max="6414" width="20.28515625" style="5" bestFit="1" customWidth="1"/>
    <col min="6415" max="6419" width="11.42578125" style="5"/>
    <col min="6420" max="6420" width="30.140625" style="5" bestFit="1" customWidth="1"/>
    <col min="6421" max="6421" width="19.42578125" style="5" bestFit="1" customWidth="1"/>
    <col min="6422" max="6422" width="14.42578125" style="5" bestFit="1" customWidth="1"/>
    <col min="6423" max="6423" width="19.42578125" style="5" bestFit="1" customWidth="1"/>
    <col min="6424" max="6424" width="14.42578125" style="5" bestFit="1" customWidth="1"/>
    <col min="6425" max="6425" width="20" style="5" customWidth="1"/>
    <col min="6426" max="6426" width="13.140625" style="5" bestFit="1" customWidth="1"/>
    <col min="6427" max="6427" width="7.140625" style="5" bestFit="1" customWidth="1"/>
    <col min="6428" max="6428" width="9.140625" style="5" bestFit="1" customWidth="1"/>
    <col min="6429" max="6656" width="11.42578125" style="5"/>
    <col min="6657" max="6657" width="10.42578125" style="5" customWidth="1"/>
    <col min="6658" max="6658" width="79.28515625" style="5" customWidth="1"/>
    <col min="6659" max="6659" width="13.42578125" style="5" bestFit="1" customWidth="1"/>
    <col min="6660" max="6660" width="17.42578125" style="5" customWidth="1"/>
    <col min="6661" max="6661" width="19.42578125" style="5" bestFit="1" customWidth="1"/>
    <col min="6662" max="6662" width="13.42578125" style="5" bestFit="1" customWidth="1"/>
    <col min="6663" max="6663" width="10" style="5" bestFit="1" customWidth="1"/>
    <col min="6664" max="6664" width="16" style="5" customWidth="1"/>
    <col min="6665" max="6665" width="12.28515625" style="5" customWidth="1"/>
    <col min="6666" max="6666" width="10.28515625" style="5" customWidth="1"/>
    <col min="6667" max="6667" width="11.140625" style="5" customWidth="1"/>
    <col min="6668" max="6668" width="11.42578125" style="5"/>
    <col min="6669" max="6669" width="17.85546875" style="5" bestFit="1" customWidth="1"/>
    <col min="6670" max="6670" width="20.28515625" style="5" bestFit="1" customWidth="1"/>
    <col min="6671" max="6675" width="11.42578125" style="5"/>
    <col min="6676" max="6676" width="30.140625" style="5" bestFit="1" customWidth="1"/>
    <col min="6677" max="6677" width="19.42578125" style="5" bestFit="1" customWidth="1"/>
    <col min="6678" max="6678" width="14.42578125" style="5" bestFit="1" customWidth="1"/>
    <col min="6679" max="6679" width="19.42578125" style="5" bestFit="1" customWidth="1"/>
    <col min="6680" max="6680" width="14.42578125" style="5" bestFit="1" customWidth="1"/>
    <col min="6681" max="6681" width="20" style="5" customWidth="1"/>
    <col min="6682" max="6682" width="13.140625" style="5" bestFit="1" customWidth="1"/>
    <col min="6683" max="6683" width="7.140625" style="5" bestFit="1" customWidth="1"/>
    <col min="6684" max="6684" width="9.140625" style="5" bestFit="1" customWidth="1"/>
    <col min="6685" max="6912" width="11.42578125" style="5"/>
    <col min="6913" max="6913" width="10.42578125" style="5" customWidth="1"/>
    <col min="6914" max="6914" width="79.28515625" style="5" customWidth="1"/>
    <col min="6915" max="6915" width="13.42578125" style="5" bestFit="1" customWidth="1"/>
    <col min="6916" max="6916" width="17.42578125" style="5" customWidth="1"/>
    <col min="6917" max="6917" width="19.42578125" style="5" bestFit="1" customWidth="1"/>
    <col min="6918" max="6918" width="13.42578125" style="5" bestFit="1" customWidth="1"/>
    <col min="6919" max="6919" width="10" style="5" bestFit="1" customWidth="1"/>
    <col min="6920" max="6920" width="16" style="5" customWidth="1"/>
    <col min="6921" max="6921" width="12.28515625" style="5" customWidth="1"/>
    <col min="6922" max="6922" width="10.28515625" style="5" customWidth="1"/>
    <col min="6923" max="6923" width="11.140625" style="5" customWidth="1"/>
    <col min="6924" max="6924" width="11.42578125" style="5"/>
    <col min="6925" max="6925" width="17.85546875" style="5" bestFit="1" customWidth="1"/>
    <col min="6926" max="6926" width="20.28515625" style="5" bestFit="1" customWidth="1"/>
    <col min="6927" max="6931" width="11.42578125" style="5"/>
    <col min="6932" max="6932" width="30.140625" style="5" bestFit="1" customWidth="1"/>
    <col min="6933" max="6933" width="19.42578125" style="5" bestFit="1" customWidth="1"/>
    <col min="6934" max="6934" width="14.42578125" style="5" bestFit="1" customWidth="1"/>
    <col min="6935" max="6935" width="19.42578125" style="5" bestFit="1" customWidth="1"/>
    <col min="6936" max="6936" width="14.42578125" style="5" bestFit="1" customWidth="1"/>
    <col min="6937" max="6937" width="20" style="5" customWidth="1"/>
    <col min="6938" max="6938" width="13.140625" style="5" bestFit="1" customWidth="1"/>
    <col min="6939" max="6939" width="7.140625" style="5" bestFit="1" customWidth="1"/>
    <col min="6940" max="6940" width="9.140625" style="5" bestFit="1" customWidth="1"/>
    <col min="6941" max="7168" width="11.42578125" style="5"/>
    <col min="7169" max="7169" width="10.42578125" style="5" customWidth="1"/>
    <col min="7170" max="7170" width="79.28515625" style="5" customWidth="1"/>
    <col min="7171" max="7171" width="13.42578125" style="5" bestFit="1" customWidth="1"/>
    <col min="7172" max="7172" width="17.42578125" style="5" customWidth="1"/>
    <col min="7173" max="7173" width="19.42578125" style="5" bestFit="1" customWidth="1"/>
    <col min="7174" max="7174" width="13.42578125" style="5" bestFit="1" customWidth="1"/>
    <col min="7175" max="7175" width="10" style="5" bestFit="1" customWidth="1"/>
    <col min="7176" max="7176" width="16" style="5" customWidth="1"/>
    <col min="7177" max="7177" width="12.28515625" style="5" customWidth="1"/>
    <col min="7178" max="7178" width="10.28515625" style="5" customWidth="1"/>
    <col min="7179" max="7179" width="11.140625" style="5" customWidth="1"/>
    <col min="7180" max="7180" width="11.42578125" style="5"/>
    <col min="7181" max="7181" width="17.85546875" style="5" bestFit="1" customWidth="1"/>
    <col min="7182" max="7182" width="20.28515625" style="5" bestFit="1" customWidth="1"/>
    <col min="7183" max="7187" width="11.42578125" style="5"/>
    <col min="7188" max="7188" width="30.140625" style="5" bestFit="1" customWidth="1"/>
    <col min="7189" max="7189" width="19.42578125" style="5" bestFit="1" customWidth="1"/>
    <col min="7190" max="7190" width="14.42578125" style="5" bestFit="1" customWidth="1"/>
    <col min="7191" max="7191" width="19.42578125" style="5" bestFit="1" customWidth="1"/>
    <col min="7192" max="7192" width="14.42578125" style="5" bestFit="1" customWidth="1"/>
    <col min="7193" max="7193" width="20" style="5" customWidth="1"/>
    <col min="7194" max="7194" width="13.140625" style="5" bestFit="1" customWidth="1"/>
    <col min="7195" max="7195" width="7.140625" style="5" bestFit="1" customWidth="1"/>
    <col min="7196" max="7196" width="9.140625" style="5" bestFit="1" customWidth="1"/>
    <col min="7197" max="7424" width="11.42578125" style="5"/>
    <col min="7425" max="7425" width="10.42578125" style="5" customWidth="1"/>
    <col min="7426" max="7426" width="79.28515625" style="5" customWidth="1"/>
    <col min="7427" max="7427" width="13.42578125" style="5" bestFit="1" customWidth="1"/>
    <col min="7428" max="7428" width="17.42578125" style="5" customWidth="1"/>
    <col min="7429" max="7429" width="19.42578125" style="5" bestFit="1" customWidth="1"/>
    <col min="7430" max="7430" width="13.42578125" style="5" bestFit="1" customWidth="1"/>
    <col min="7431" max="7431" width="10" style="5" bestFit="1" customWidth="1"/>
    <col min="7432" max="7432" width="16" style="5" customWidth="1"/>
    <col min="7433" max="7433" width="12.28515625" style="5" customWidth="1"/>
    <col min="7434" max="7434" width="10.28515625" style="5" customWidth="1"/>
    <col min="7435" max="7435" width="11.140625" style="5" customWidth="1"/>
    <col min="7436" max="7436" width="11.42578125" style="5"/>
    <col min="7437" max="7437" width="17.85546875" style="5" bestFit="1" customWidth="1"/>
    <col min="7438" max="7438" width="20.28515625" style="5" bestFit="1" customWidth="1"/>
    <col min="7439" max="7443" width="11.42578125" style="5"/>
    <col min="7444" max="7444" width="30.140625" style="5" bestFit="1" customWidth="1"/>
    <col min="7445" max="7445" width="19.42578125" style="5" bestFit="1" customWidth="1"/>
    <col min="7446" max="7446" width="14.42578125" style="5" bestFit="1" customWidth="1"/>
    <col min="7447" max="7447" width="19.42578125" style="5" bestFit="1" customWidth="1"/>
    <col min="7448" max="7448" width="14.42578125" style="5" bestFit="1" customWidth="1"/>
    <col min="7449" max="7449" width="20" style="5" customWidth="1"/>
    <col min="7450" max="7450" width="13.140625" style="5" bestFit="1" customWidth="1"/>
    <col min="7451" max="7451" width="7.140625" style="5" bestFit="1" customWidth="1"/>
    <col min="7452" max="7452" width="9.140625" style="5" bestFit="1" customWidth="1"/>
    <col min="7453" max="7680" width="11.42578125" style="5"/>
    <col min="7681" max="7681" width="10.42578125" style="5" customWidth="1"/>
    <col min="7682" max="7682" width="79.28515625" style="5" customWidth="1"/>
    <col min="7683" max="7683" width="13.42578125" style="5" bestFit="1" customWidth="1"/>
    <col min="7684" max="7684" width="17.42578125" style="5" customWidth="1"/>
    <col min="7685" max="7685" width="19.42578125" style="5" bestFit="1" customWidth="1"/>
    <col min="7686" max="7686" width="13.42578125" style="5" bestFit="1" customWidth="1"/>
    <col min="7687" max="7687" width="10" style="5" bestFit="1" customWidth="1"/>
    <col min="7688" max="7688" width="16" style="5" customWidth="1"/>
    <col min="7689" max="7689" width="12.28515625" style="5" customWidth="1"/>
    <col min="7690" max="7690" width="10.28515625" style="5" customWidth="1"/>
    <col min="7691" max="7691" width="11.140625" style="5" customWidth="1"/>
    <col min="7692" max="7692" width="11.42578125" style="5"/>
    <col min="7693" max="7693" width="17.85546875" style="5" bestFit="1" customWidth="1"/>
    <col min="7694" max="7694" width="20.28515625" style="5" bestFit="1" customWidth="1"/>
    <col min="7695" max="7699" width="11.42578125" style="5"/>
    <col min="7700" max="7700" width="30.140625" style="5" bestFit="1" customWidth="1"/>
    <col min="7701" max="7701" width="19.42578125" style="5" bestFit="1" customWidth="1"/>
    <col min="7702" max="7702" width="14.42578125" style="5" bestFit="1" customWidth="1"/>
    <col min="7703" max="7703" width="19.42578125" style="5" bestFit="1" customWidth="1"/>
    <col min="7704" max="7704" width="14.42578125" style="5" bestFit="1" customWidth="1"/>
    <col min="7705" max="7705" width="20" style="5" customWidth="1"/>
    <col min="7706" max="7706" width="13.140625" style="5" bestFit="1" customWidth="1"/>
    <col min="7707" max="7707" width="7.140625" style="5" bestFit="1" customWidth="1"/>
    <col min="7708" max="7708" width="9.140625" style="5" bestFit="1" customWidth="1"/>
    <col min="7709" max="7936" width="11.42578125" style="5"/>
    <col min="7937" max="7937" width="10.42578125" style="5" customWidth="1"/>
    <col min="7938" max="7938" width="79.28515625" style="5" customWidth="1"/>
    <col min="7939" max="7939" width="13.42578125" style="5" bestFit="1" customWidth="1"/>
    <col min="7940" max="7940" width="17.42578125" style="5" customWidth="1"/>
    <col min="7941" max="7941" width="19.42578125" style="5" bestFit="1" customWidth="1"/>
    <col min="7942" max="7942" width="13.42578125" style="5" bestFit="1" customWidth="1"/>
    <col min="7943" max="7943" width="10" style="5" bestFit="1" customWidth="1"/>
    <col min="7944" max="7944" width="16" style="5" customWidth="1"/>
    <col min="7945" max="7945" width="12.28515625" style="5" customWidth="1"/>
    <col min="7946" max="7946" width="10.28515625" style="5" customWidth="1"/>
    <col min="7947" max="7947" width="11.140625" style="5" customWidth="1"/>
    <col min="7948" max="7948" width="11.42578125" style="5"/>
    <col min="7949" max="7949" width="17.85546875" style="5" bestFit="1" customWidth="1"/>
    <col min="7950" max="7950" width="20.28515625" style="5" bestFit="1" customWidth="1"/>
    <col min="7951" max="7955" width="11.42578125" style="5"/>
    <col min="7956" max="7956" width="30.140625" style="5" bestFit="1" customWidth="1"/>
    <col min="7957" max="7957" width="19.42578125" style="5" bestFit="1" customWidth="1"/>
    <col min="7958" max="7958" width="14.42578125" style="5" bestFit="1" customWidth="1"/>
    <col min="7959" max="7959" width="19.42578125" style="5" bestFit="1" customWidth="1"/>
    <col min="7960" max="7960" width="14.42578125" style="5" bestFit="1" customWidth="1"/>
    <col min="7961" max="7961" width="20" style="5" customWidth="1"/>
    <col min="7962" max="7962" width="13.140625" style="5" bestFit="1" customWidth="1"/>
    <col min="7963" max="7963" width="7.140625" style="5" bestFit="1" customWidth="1"/>
    <col min="7964" max="7964" width="9.140625" style="5" bestFit="1" customWidth="1"/>
    <col min="7965" max="8192" width="11.42578125" style="5"/>
    <col min="8193" max="8193" width="10.42578125" style="5" customWidth="1"/>
    <col min="8194" max="8194" width="79.28515625" style="5" customWidth="1"/>
    <col min="8195" max="8195" width="13.42578125" style="5" bestFit="1" customWidth="1"/>
    <col min="8196" max="8196" width="17.42578125" style="5" customWidth="1"/>
    <col min="8197" max="8197" width="19.42578125" style="5" bestFit="1" customWidth="1"/>
    <col min="8198" max="8198" width="13.42578125" style="5" bestFit="1" customWidth="1"/>
    <col min="8199" max="8199" width="10" style="5" bestFit="1" customWidth="1"/>
    <col min="8200" max="8200" width="16" style="5" customWidth="1"/>
    <col min="8201" max="8201" width="12.28515625" style="5" customWidth="1"/>
    <col min="8202" max="8202" width="10.28515625" style="5" customWidth="1"/>
    <col min="8203" max="8203" width="11.140625" style="5" customWidth="1"/>
    <col min="8204" max="8204" width="11.42578125" style="5"/>
    <col min="8205" max="8205" width="17.85546875" style="5" bestFit="1" customWidth="1"/>
    <col min="8206" max="8206" width="20.28515625" style="5" bestFit="1" customWidth="1"/>
    <col min="8207" max="8211" width="11.42578125" style="5"/>
    <col min="8212" max="8212" width="30.140625" style="5" bestFit="1" customWidth="1"/>
    <col min="8213" max="8213" width="19.42578125" style="5" bestFit="1" customWidth="1"/>
    <col min="8214" max="8214" width="14.42578125" style="5" bestFit="1" customWidth="1"/>
    <col min="8215" max="8215" width="19.42578125" style="5" bestFit="1" customWidth="1"/>
    <col min="8216" max="8216" width="14.42578125" style="5" bestFit="1" customWidth="1"/>
    <col min="8217" max="8217" width="20" style="5" customWidth="1"/>
    <col min="8218" max="8218" width="13.140625" style="5" bestFit="1" customWidth="1"/>
    <col min="8219" max="8219" width="7.140625" style="5" bestFit="1" customWidth="1"/>
    <col min="8220" max="8220" width="9.140625" style="5" bestFit="1" customWidth="1"/>
    <col min="8221" max="8448" width="11.42578125" style="5"/>
    <col min="8449" max="8449" width="10.42578125" style="5" customWidth="1"/>
    <col min="8450" max="8450" width="79.28515625" style="5" customWidth="1"/>
    <col min="8451" max="8451" width="13.42578125" style="5" bestFit="1" customWidth="1"/>
    <col min="8452" max="8452" width="17.42578125" style="5" customWidth="1"/>
    <col min="8453" max="8453" width="19.42578125" style="5" bestFit="1" customWidth="1"/>
    <col min="8454" max="8454" width="13.42578125" style="5" bestFit="1" customWidth="1"/>
    <col min="8455" max="8455" width="10" style="5" bestFit="1" customWidth="1"/>
    <col min="8456" max="8456" width="16" style="5" customWidth="1"/>
    <col min="8457" max="8457" width="12.28515625" style="5" customWidth="1"/>
    <col min="8458" max="8458" width="10.28515625" style="5" customWidth="1"/>
    <col min="8459" max="8459" width="11.140625" style="5" customWidth="1"/>
    <col min="8460" max="8460" width="11.42578125" style="5"/>
    <col min="8461" max="8461" width="17.85546875" style="5" bestFit="1" customWidth="1"/>
    <col min="8462" max="8462" width="20.28515625" style="5" bestFit="1" customWidth="1"/>
    <col min="8463" max="8467" width="11.42578125" style="5"/>
    <col min="8468" max="8468" width="30.140625" style="5" bestFit="1" customWidth="1"/>
    <col min="8469" max="8469" width="19.42578125" style="5" bestFit="1" customWidth="1"/>
    <col min="8470" max="8470" width="14.42578125" style="5" bestFit="1" customWidth="1"/>
    <col min="8471" max="8471" width="19.42578125" style="5" bestFit="1" customWidth="1"/>
    <col min="8472" max="8472" width="14.42578125" style="5" bestFit="1" customWidth="1"/>
    <col min="8473" max="8473" width="20" style="5" customWidth="1"/>
    <col min="8474" max="8474" width="13.140625" style="5" bestFit="1" customWidth="1"/>
    <col min="8475" max="8475" width="7.140625" style="5" bestFit="1" customWidth="1"/>
    <col min="8476" max="8476" width="9.140625" style="5" bestFit="1" customWidth="1"/>
    <col min="8477" max="8704" width="11.42578125" style="5"/>
    <col min="8705" max="8705" width="10.42578125" style="5" customWidth="1"/>
    <col min="8706" max="8706" width="79.28515625" style="5" customWidth="1"/>
    <col min="8707" max="8707" width="13.42578125" style="5" bestFit="1" customWidth="1"/>
    <col min="8708" max="8708" width="17.42578125" style="5" customWidth="1"/>
    <col min="8709" max="8709" width="19.42578125" style="5" bestFit="1" customWidth="1"/>
    <col min="8710" max="8710" width="13.42578125" style="5" bestFit="1" customWidth="1"/>
    <col min="8711" max="8711" width="10" style="5" bestFit="1" customWidth="1"/>
    <col min="8712" max="8712" width="16" style="5" customWidth="1"/>
    <col min="8713" max="8713" width="12.28515625" style="5" customWidth="1"/>
    <col min="8714" max="8714" width="10.28515625" style="5" customWidth="1"/>
    <col min="8715" max="8715" width="11.140625" style="5" customWidth="1"/>
    <col min="8716" max="8716" width="11.42578125" style="5"/>
    <col min="8717" max="8717" width="17.85546875" style="5" bestFit="1" customWidth="1"/>
    <col min="8718" max="8718" width="20.28515625" style="5" bestFit="1" customWidth="1"/>
    <col min="8719" max="8723" width="11.42578125" style="5"/>
    <col min="8724" max="8724" width="30.140625" style="5" bestFit="1" customWidth="1"/>
    <col min="8725" max="8725" width="19.42578125" style="5" bestFit="1" customWidth="1"/>
    <col min="8726" max="8726" width="14.42578125" style="5" bestFit="1" customWidth="1"/>
    <col min="8727" max="8727" width="19.42578125" style="5" bestFit="1" customWidth="1"/>
    <col min="8728" max="8728" width="14.42578125" style="5" bestFit="1" customWidth="1"/>
    <col min="8729" max="8729" width="20" style="5" customWidth="1"/>
    <col min="8730" max="8730" width="13.140625" style="5" bestFit="1" customWidth="1"/>
    <col min="8731" max="8731" width="7.140625" style="5" bestFit="1" customWidth="1"/>
    <col min="8732" max="8732" width="9.140625" style="5" bestFit="1" customWidth="1"/>
    <col min="8733" max="8960" width="11.42578125" style="5"/>
    <col min="8961" max="8961" width="10.42578125" style="5" customWidth="1"/>
    <col min="8962" max="8962" width="79.28515625" style="5" customWidth="1"/>
    <col min="8963" max="8963" width="13.42578125" style="5" bestFit="1" customWidth="1"/>
    <col min="8964" max="8964" width="17.42578125" style="5" customWidth="1"/>
    <col min="8965" max="8965" width="19.42578125" style="5" bestFit="1" customWidth="1"/>
    <col min="8966" max="8966" width="13.42578125" style="5" bestFit="1" customWidth="1"/>
    <col min="8967" max="8967" width="10" style="5" bestFit="1" customWidth="1"/>
    <col min="8968" max="8968" width="16" style="5" customWidth="1"/>
    <col min="8969" max="8969" width="12.28515625" style="5" customWidth="1"/>
    <col min="8970" max="8970" width="10.28515625" style="5" customWidth="1"/>
    <col min="8971" max="8971" width="11.140625" style="5" customWidth="1"/>
    <col min="8972" max="8972" width="11.42578125" style="5"/>
    <col min="8973" max="8973" width="17.85546875" style="5" bestFit="1" customWidth="1"/>
    <col min="8974" max="8974" width="20.28515625" style="5" bestFit="1" customWidth="1"/>
    <col min="8975" max="8979" width="11.42578125" style="5"/>
    <col min="8980" max="8980" width="30.140625" style="5" bestFit="1" customWidth="1"/>
    <col min="8981" max="8981" width="19.42578125" style="5" bestFit="1" customWidth="1"/>
    <col min="8982" max="8982" width="14.42578125" style="5" bestFit="1" customWidth="1"/>
    <col min="8983" max="8983" width="19.42578125" style="5" bestFit="1" customWidth="1"/>
    <col min="8984" max="8984" width="14.42578125" style="5" bestFit="1" customWidth="1"/>
    <col min="8985" max="8985" width="20" style="5" customWidth="1"/>
    <col min="8986" max="8986" width="13.140625" style="5" bestFit="1" customWidth="1"/>
    <col min="8987" max="8987" width="7.140625" style="5" bestFit="1" customWidth="1"/>
    <col min="8988" max="8988" width="9.140625" style="5" bestFit="1" customWidth="1"/>
    <col min="8989" max="9216" width="11.42578125" style="5"/>
    <col min="9217" max="9217" width="10.42578125" style="5" customWidth="1"/>
    <col min="9218" max="9218" width="79.28515625" style="5" customWidth="1"/>
    <col min="9219" max="9219" width="13.42578125" style="5" bestFit="1" customWidth="1"/>
    <col min="9220" max="9220" width="17.42578125" style="5" customWidth="1"/>
    <col min="9221" max="9221" width="19.42578125" style="5" bestFit="1" customWidth="1"/>
    <col min="9222" max="9222" width="13.42578125" style="5" bestFit="1" customWidth="1"/>
    <col min="9223" max="9223" width="10" style="5" bestFit="1" customWidth="1"/>
    <col min="9224" max="9224" width="16" style="5" customWidth="1"/>
    <col min="9225" max="9225" width="12.28515625" style="5" customWidth="1"/>
    <col min="9226" max="9226" width="10.28515625" style="5" customWidth="1"/>
    <col min="9227" max="9227" width="11.140625" style="5" customWidth="1"/>
    <col min="9228" max="9228" width="11.42578125" style="5"/>
    <col min="9229" max="9229" width="17.85546875" style="5" bestFit="1" customWidth="1"/>
    <col min="9230" max="9230" width="20.28515625" style="5" bestFit="1" customWidth="1"/>
    <col min="9231" max="9235" width="11.42578125" style="5"/>
    <col min="9236" max="9236" width="30.140625" style="5" bestFit="1" customWidth="1"/>
    <col min="9237" max="9237" width="19.42578125" style="5" bestFit="1" customWidth="1"/>
    <col min="9238" max="9238" width="14.42578125" style="5" bestFit="1" customWidth="1"/>
    <col min="9239" max="9239" width="19.42578125" style="5" bestFit="1" customWidth="1"/>
    <col min="9240" max="9240" width="14.42578125" style="5" bestFit="1" customWidth="1"/>
    <col min="9241" max="9241" width="20" style="5" customWidth="1"/>
    <col min="9242" max="9242" width="13.140625" style="5" bestFit="1" customWidth="1"/>
    <col min="9243" max="9243" width="7.140625" style="5" bestFit="1" customWidth="1"/>
    <col min="9244" max="9244" width="9.140625" style="5" bestFit="1" customWidth="1"/>
    <col min="9245" max="9472" width="11.42578125" style="5"/>
    <col min="9473" max="9473" width="10.42578125" style="5" customWidth="1"/>
    <col min="9474" max="9474" width="79.28515625" style="5" customWidth="1"/>
    <col min="9475" max="9475" width="13.42578125" style="5" bestFit="1" customWidth="1"/>
    <col min="9476" max="9476" width="17.42578125" style="5" customWidth="1"/>
    <col min="9477" max="9477" width="19.42578125" style="5" bestFit="1" customWidth="1"/>
    <col min="9478" max="9478" width="13.42578125" style="5" bestFit="1" customWidth="1"/>
    <col min="9479" max="9479" width="10" style="5" bestFit="1" customWidth="1"/>
    <col min="9480" max="9480" width="16" style="5" customWidth="1"/>
    <col min="9481" max="9481" width="12.28515625" style="5" customWidth="1"/>
    <col min="9482" max="9482" width="10.28515625" style="5" customWidth="1"/>
    <col min="9483" max="9483" width="11.140625" style="5" customWidth="1"/>
    <col min="9484" max="9484" width="11.42578125" style="5"/>
    <col min="9485" max="9485" width="17.85546875" style="5" bestFit="1" customWidth="1"/>
    <col min="9486" max="9486" width="20.28515625" style="5" bestFit="1" customWidth="1"/>
    <col min="9487" max="9491" width="11.42578125" style="5"/>
    <col min="9492" max="9492" width="30.140625" style="5" bestFit="1" customWidth="1"/>
    <col min="9493" max="9493" width="19.42578125" style="5" bestFit="1" customWidth="1"/>
    <col min="9494" max="9494" width="14.42578125" style="5" bestFit="1" customWidth="1"/>
    <col min="9495" max="9495" width="19.42578125" style="5" bestFit="1" customWidth="1"/>
    <col min="9496" max="9496" width="14.42578125" style="5" bestFit="1" customWidth="1"/>
    <col min="9497" max="9497" width="20" style="5" customWidth="1"/>
    <col min="9498" max="9498" width="13.140625" style="5" bestFit="1" customWidth="1"/>
    <col min="9499" max="9499" width="7.140625" style="5" bestFit="1" customWidth="1"/>
    <col min="9500" max="9500" width="9.140625" style="5" bestFit="1" customWidth="1"/>
    <col min="9501" max="9728" width="11.42578125" style="5"/>
    <col min="9729" max="9729" width="10.42578125" style="5" customWidth="1"/>
    <col min="9730" max="9730" width="79.28515625" style="5" customWidth="1"/>
    <col min="9731" max="9731" width="13.42578125" style="5" bestFit="1" customWidth="1"/>
    <col min="9732" max="9732" width="17.42578125" style="5" customWidth="1"/>
    <col min="9733" max="9733" width="19.42578125" style="5" bestFit="1" customWidth="1"/>
    <col min="9734" max="9734" width="13.42578125" style="5" bestFit="1" customWidth="1"/>
    <col min="9735" max="9735" width="10" style="5" bestFit="1" customWidth="1"/>
    <col min="9736" max="9736" width="16" style="5" customWidth="1"/>
    <col min="9737" max="9737" width="12.28515625" style="5" customWidth="1"/>
    <col min="9738" max="9738" width="10.28515625" style="5" customWidth="1"/>
    <col min="9739" max="9739" width="11.140625" style="5" customWidth="1"/>
    <col min="9740" max="9740" width="11.42578125" style="5"/>
    <col min="9741" max="9741" width="17.85546875" style="5" bestFit="1" customWidth="1"/>
    <col min="9742" max="9742" width="20.28515625" style="5" bestFit="1" customWidth="1"/>
    <col min="9743" max="9747" width="11.42578125" style="5"/>
    <col min="9748" max="9748" width="30.140625" style="5" bestFit="1" customWidth="1"/>
    <col min="9749" max="9749" width="19.42578125" style="5" bestFit="1" customWidth="1"/>
    <col min="9750" max="9750" width="14.42578125" style="5" bestFit="1" customWidth="1"/>
    <col min="9751" max="9751" width="19.42578125" style="5" bestFit="1" customWidth="1"/>
    <col min="9752" max="9752" width="14.42578125" style="5" bestFit="1" customWidth="1"/>
    <col min="9753" max="9753" width="20" style="5" customWidth="1"/>
    <col min="9754" max="9754" width="13.140625" style="5" bestFit="1" customWidth="1"/>
    <col min="9755" max="9755" width="7.140625" style="5" bestFit="1" customWidth="1"/>
    <col min="9756" max="9756" width="9.140625" style="5" bestFit="1" customWidth="1"/>
    <col min="9757" max="9984" width="11.42578125" style="5"/>
    <col min="9985" max="9985" width="10.42578125" style="5" customWidth="1"/>
    <col min="9986" max="9986" width="79.28515625" style="5" customWidth="1"/>
    <col min="9987" max="9987" width="13.42578125" style="5" bestFit="1" customWidth="1"/>
    <col min="9988" max="9988" width="17.42578125" style="5" customWidth="1"/>
    <col min="9989" max="9989" width="19.42578125" style="5" bestFit="1" customWidth="1"/>
    <col min="9990" max="9990" width="13.42578125" style="5" bestFit="1" customWidth="1"/>
    <col min="9991" max="9991" width="10" style="5" bestFit="1" customWidth="1"/>
    <col min="9992" max="9992" width="16" style="5" customWidth="1"/>
    <col min="9993" max="9993" width="12.28515625" style="5" customWidth="1"/>
    <col min="9994" max="9994" width="10.28515625" style="5" customWidth="1"/>
    <col min="9995" max="9995" width="11.140625" style="5" customWidth="1"/>
    <col min="9996" max="9996" width="11.42578125" style="5"/>
    <col min="9997" max="9997" width="17.85546875" style="5" bestFit="1" customWidth="1"/>
    <col min="9998" max="9998" width="20.28515625" style="5" bestFit="1" customWidth="1"/>
    <col min="9999" max="10003" width="11.42578125" style="5"/>
    <col min="10004" max="10004" width="30.140625" style="5" bestFit="1" customWidth="1"/>
    <col min="10005" max="10005" width="19.42578125" style="5" bestFit="1" customWidth="1"/>
    <col min="10006" max="10006" width="14.42578125" style="5" bestFit="1" customWidth="1"/>
    <col min="10007" max="10007" width="19.42578125" style="5" bestFit="1" customWidth="1"/>
    <col min="10008" max="10008" width="14.42578125" style="5" bestFit="1" customWidth="1"/>
    <col min="10009" max="10009" width="20" style="5" customWidth="1"/>
    <col min="10010" max="10010" width="13.140625" style="5" bestFit="1" customWidth="1"/>
    <col min="10011" max="10011" width="7.140625" style="5" bestFit="1" customWidth="1"/>
    <col min="10012" max="10012" width="9.140625" style="5" bestFit="1" customWidth="1"/>
    <col min="10013" max="10240" width="11.42578125" style="5"/>
    <col min="10241" max="10241" width="10.42578125" style="5" customWidth="1"/>
    <col min="10242" max="10242" width="79.28515625" style="5" customWidth="1"/>
    <col min="10243" max="10243" width="13.42578125" style="5" bestFit="1" customWidth="1"/>
    <col min="10244" max="10244" width="17.42578125" style="5" customWidth="1"/>
    <col min="10245" max="10245" width="19.42578125" style="5" bestFit="1" customWidth="1"/>
    <col min="10246" max="10246" width="13.42578125" style="5" bestFit="1" customWidth="1"/>
    <col min="10247" max="10247" width="10" style="5" bestFit="1" customWidth="1"/>
    <col min="10248" max="10248" width="16" style="5" customWidth="1"/>
    <col min="10249" max="10249" width="12.28515625" style="5" customWidth="1"/>
    <col min="10250" max="10250" width="10.28515625" style="5" customWidth="1"/>
    <col min="10251" max="10251" width="11.140625" style="5" customWidth="1"/>
    <col min="10252" max="10252" width="11.42578125" style="5"/>
    <col min="10253" max="10253" width="17.85546875" style="5" bestFit="1" customWidth="1"/>
    <col min="10254" max="10254" width="20.28515625" style="5" bestFit="1" customWidth="1"/>
    <col min="10255" max="10259" width="11.42578125" style="5"/>
    <col min="10260" max="10260" width="30.140625" style="5" bestFit="1" customWidth="1"/>
    <col min="10261" max="10261" width="19.42578125" style="5" bestFit="1" customWidth="1"/>
    <col min="10262" max="10262" width="14.42578125" style="5" bestFit="1" customWidth="1"/>
    <col min="10263" max="10263" width="19.42578125" style="5" bestFit="1" customWidth="1"/>
    <col min="10264" max="10264" width="14.42578125" style="5" bestFit="1" customWidth="1"/>
    <col min="10265" max="10265" width="20" style="5" customWidth="1"/>
    <col min="10266" max="10266" width="13.140625" style="5" bestFit="1" customWidth="1"/>
    <col min="10267" max="10267" width="7.140625" style="5" bestFit="1" customWidth="1"/>
    <col min="10268" max="10268" width="9.140625" style="5" bestFit="1" customWidth="1"/>
    <col min="10269" max="10496" width="11.42578125" style="5"/>
    <col min="10497" max="10497" width="10.42578125" style="5" customWidth="1"/>
    <col min="10498" max="10498" width="79.28515625" style="5" customWidth="1"/>
    <col min="10499" max="10499" width="13.42578125" style="5" bestFit="1" customWidth="1"/>
    <col min="10500" max="10500" width="17.42578125" style="5" customWidth="1"/>
    <col min="10501" max="10501" width="19.42578125" style="5" bestFit="1" customWidth="1"/>
    <col min="10502" max="10502" width="13.42578125" style="5" bestFit="1" customWidth="1"/>
    <col min="10503" max="10503" width="10" style="5" bestFit="1" customWidth="1"/>
    <col min="10504" max="10504" width="16" style="5" customWidth="1"/>
    <col min="10505" max="10505" width="12.28515625" style="5" customWidth="1"/>
    <col min="10506" max="10506" width="10.28515625" style="5" customWidth="1"/>
    <col min="10507" max="10507" width="11.140625" style="5" customWidth="1"/>
    <col min="10508" max="10508" width="11.42578125" style="5"/>
    <col min="10509" max="10509" width="17.85546875" style="5" bestFit="1" customWidth="1"/>
    <col min="10510" max="10510" width="20.28515625" style="5" bestFit="1" customWidth="1"/>
    <col min="10511" max="10515" width="11.42578125" style="5"/>
    <col min="10516" max="10516" width="30.140625" style="5" bestFit="1" customWidth="1"/>
    <col min="10517" max="10517" width="19.42578125" style="5" bestFit="1" customWidth="1"/>
    <col min="10518" max="10518" width="14.42578125" style="5" bestFit="1" customWidth="1"/>
    <col min="10519" max="10519" width="19.42578125" style="5" bestFit="1" customWidth="1"/>
    <col min="10520" max="10520" width="14.42578125" style="5" bestFit="1" customWidth="1"/>
    <col min="10521" max="10521" width="20" style="5" customWidth="1"/>
    <col min="10522" max="10522" width="13.140625" style="5" bestFit="1" customWidth="1"/>
    <col min="10523" max="10523" width="7.140625" style="5" bestFit="1" customWidth="1"/>
    <col min="10524" max="10524" width="9.140625" style="5" bestFit="1" customWidth="1"/>
    <col min="10525" max="10752" width="11.42578125" style="5"/>
    <col min="10753" max="10753" width="10.42578125" style="5" customWidth="1"/>
    <col min="10754" max="10754" width="79.28515625" style="5" customWidth="1"/>
    <col min="10755" max="10755" width="13.42578125" style="5" bestFit="1" customWidth="1"/>
    <col min="10756" max="10756" width="17.42578125" style="5" customWidth="1"/>
    <col min="10757" max="10757" width="19.42578125" style="5" bestFit="1" customWidth="1"/>
    <col min="10758" max="10758" width="13.42578125" style="5" bestFit="1" customWidth="1"/>
    <col min="10759" max="10759" width="10" style="5" bestFit="1" customWidth="1"/>
    <col min="10760" max="10760" width="16" style="5" customWidth="1"/>
    <col min="10761" max="10761" width="12.28515625" style="5" customWidth="1"/>
    <col min="10762" max="10762" width="10.28515625" style="5" customWidth="1"/>
    <col min="10763" max="10763" width="11.140625" style="5" customWidth="1"/>
    <col min="10764" max="10764" width="11.42578125" style="5"/>
    <col min="10765" max="10765" width="17.85546875" style="5" bestFit="1" customWidth="1"/>
    <col min="10766" max="10766" width="20.28515625" style="5" bestFit="1" customWidth="1"/>
    <col min="10767" max="10771" width="11.42578125" style="5"/>
    <col min="10772" max="10772" width="30.140625" style="5" bestFit="1" customWidth="1"/>
    <col min="10773" max="10773" width="19.42578125" style="5" bestFit="1" customWidth="1"/>
    <col min="10774" max="10774" width="14.42578125" style="5" bestFit="1" customWidth="1"/>
    <col min="10775" max="10775" width="19.42578125" style="5" bestFit="1" customWidth="1"/>
    <col min="10776" max="10776" width="14.42578125" style="5" bestFit="1" customWidth="1"/>
    <col min="10777" max="10777" width="20" style="5" customWidth="1"/>
    <col min="10778" max="10778" width="13.140625" style="5" bestFit="1" customWidth="1"/>
    <col min="10779" max="10779" width="7.140625" style="5" bestFit="1" customWidth="1"/>
    <col min="10780" max="10780" width="9.140625" style="5" bestFit="1" customWidth="1"/>
    <col min="10781" max="11008" width="11.42578125" style="5"/>
    <col min="11009" max="11009" width="10.42578125" style="5" customWidth="1"/>
    <col min="11010" max="11010" width="79.28515625" style="5" customWidth="1"/>
    <col min="11011" max="11011" width="13.42578125" style="5" bestFit="1" customWidth="1"/>
    <col min="11012" max="11012" width="17.42578125" style="5" customWidth="1"/>
    <col min="11013" max="11013" width="19.42578125" style="5" bestFit="1" customWidth="1"/>
    <col min="11014" max="11014" width="13.42578125" style="5" bestFit="1" customWidth="1"/>
    <col min="11015" max="11015" width="10" style="5" bestFit="1" customWidth="1"/>
    <col min="11016" max="11016" width="16" style="5" customWidth="1"/>
    <col min="11017" max="11017" width="12.28515625" style="5" customWidth="1"/>
    <col min="11018" max="11018" width="10.28515625" style="5" customWidth="1"/>
    <col min="11019" max="11019" width="11.140625" style="5" customWidth="1"/>
    <col min="11020" max="11020" width="11.42578125" style="5"/>
    <col min="11021" max="11021" width="17.85546875" style="5" bestFit="1" customWidth="1"/>
    <col min="11022" max="11022" width="20.28515625" style="5" bestFit="1" customWidth="1"/>
    <col min="11023" max="11027" width="11.42578125" style="5"/>
    <col min="11028" max="11028" width="30.140625" style="5" bestFit="1" customWidth="1"/>
    <col min="11029" max="11029" width="19.42578125" style="5" bestFit="1" customWidth="1"/>
    <col min="11030" max="11030" width="14.42578125" style="5" bestFit="1" customWidth="1"/>
    <col min="11031" max="11031" width="19.42578125" style="5" bestFit="1" customWidth="1"/>
    <col min="11032" max="11032" width="14.42578125" style="5" bestFit="1" customWidth="1"/>
    <col min="11033" max="11033" width="20" style="5" customWidth="1"/>
    <col min="11034" max="11034" width="13.140625" style="5" bestFit="1" customWidth="1"/>
    <col min="11035" max="11035" width="7.140625" style="5" bestFit="1" customWidth="1"/>
    <col min="11036" max="11036" width="9.140625" style="5" bestFit="1" customWidth="1"/>
    <col min="11037" max="11264" width="11.42578125" style="5"/>
    <col min="11265" max="11265" width="10.42578125" style="5" customWidth="1"/>
    <col min="11266" max="11266" width="79.28515625" style="5" customWidth="1"/>
    <col min="11267" max="11267" width="13.42578125" style="5" bestFit="1" customWidth="1"/>
    <col min="11268" max="11268" width="17.42578125" style="5" customWidth="1"/>
    <col min="11269" max="11269" width="19.42578125" style="5" bestFit="1" customWidth="1"/>
    <col min="11270" max="11270" width="13.42578125" style="5" bestFit="1" customWidth="1"/>
    <col min="11271" max="11271" width="10" style="5" bestFit="1" customWidth="1"/>
    <col min="11272" max="11272" width="16" style="5" customWidth="1"/>
    <col min="11273" max="11273" width="12.28515625" style="5" customWidth="1"/>
    <col min="11274" max="11274" width="10.28515625" style="5" customWidth="1"/>
    <col min="11275" max="11275" width="11.140625" style="5" customWidth="1"/>
    <col min="11276" max="11276" width="11.42578125" style="5"/>
    <col min="11277" max="11277" width="17.85546875" style="5" bestFit="1" customWidth="1"/>
    <col min="11278" max="11278" width="20.28515625" style="5" bestFit="1" customWidth="1"/>
    <col min="11279" max="11283" width="11.42578125" style="5"/>
    <col min="11284" max="11284" width="30.140625" style="5" bestFit="1" customWidth="1"/>
    <col min="11285" max="11285" width="19.42578125" style="5" bestFit="1" customWidth="1"/>
    <col min="11286" max="11286" width="14.42578125" style="5" bestFit="1" customWidth="1"/>
    <col min="11287" max="11287" width="19.42578125" style="5" bestFit="1" customWidth="1"/>
    <col min="11288" max="11288" width="14.42578125" style="5" bestFit="1" customWidth="1"/>
    <col min="11289" max="11289" width="20" style="5" customWidth="1"/>
    <col min="11290" max="11290" width="13.140625" style="5" bestFit="1" customWidth="1"/>
    <col min="11291" max="11291" width="7.140625" style="5" bestFit="1" customWidth="1"/>
    <col min="11292" max="11292" width="9.140625" style="5" bestFit="1" customWidth="1"/>
    <col min="11293" max="11520" width="11.42578125" style="5"/>
    <col min="11521" max="11521" width="10.42578125" style="5" customWidth="1"/>
    <col min="11522" max="11522" width="79.28515625" style="5" customWidth="1"/>
    <col min="11523" max="11523" width="13.42578125" style="5" bestFit="1" customWidth="1"/>
    <col min="11524" max="11524" width="17.42578125" style="5" customWidth="1"/>
    <col min="11525" max="11525" width="19.42578125" style="5" bestFit="1" customWidth="1"/>
    <col min="11526" max="11526" width="13.42578125" style="5" bestFit="1" customWidth="1"/>
    <col min="11527" max="11527" width="10" style="5" bestFit="1" customWidth="1"/>
    <col min="11528" max="11528" width="16" style="5" customWidth="1"/>
    <col min="11529" max="11529" width="12.28515625" style="5" customWidth="1"/>
    <col min="11530" max="11530" width="10.28515625" style="5" customWidth="1"/>
    <col min="11531" max="11531" width="11.140625" style="5" customWidth="1"/>
    <col min="11532" max="11532" width="11.42578125" style="5"/>
    <col min="11533" max="11533" width="17.85546875" style="5" bestFit="1" customWidth="1"/>
    <col min="11534" max="11534" width="20.28515625" style="5" bestFit="1" customWidth="1"/>
    <col min="11535" max="11539" width="11.42578125" style="5"/>
    <col min="11540" max="11540" width="30.140625" style="5" bestFit="1" customWidth="1"/>
    <col min="11541" max="11541" width="19.42578125" style="5" bestFit="1" customWidth="1"/>
    <col min="11542" max="11542" width="14.42578125" style="5" bestFit="1" customWidth="1"/>
    <col min="11543" max="11543" width="19.42578125" style="5" bestFit="1" customWidth="1"/>
    <col min="11544" max="11544" width="14.42578125" style="5" bestFit="1" customWidth="1"/>
    <col min="11545" max="11545" width="20" style="5" customWidth="1"/>
    <col min="11546" max="11546" width="13.140625" style="5" bestFit="1" customWidth="1"/>
    <col min="11547" max="11547" width="7.140625" style="5" bestFit="1" customWidth="1"/>
    <col min="11548" max="11548" width="9.140625" style="5" bestFit="1" customWidth="1"/>
    <col min="11549" max="11776" width="11.42578125" style="5"/>
    <col min="11777" max="11777" width="10.42578125" style="5" customWidth="1"/>
    <col min="11778" max="11778" width="79.28515625" style="5" customWidth="1"/>
    <col min="11779" max="11779" width="13.42578125" style="5" bestFit="1" customWidth="1"/>
    <col min="11780" max="11780" width="17.42578125" style="5" customWidth="1"/>
    <col min="11781" max="11781" width="19.42578125" style="5" bestFit="1" customWidth="1"/>
    <col min="11782" max="11782" width="13.42578125" style="5" bestFit="1" customWidth="1"/>
    <col min="11783" max="11783" width="10" style="5" bestFit="1" customWidth="1"/>
    <col min="11784" max="11784" width="16" style="5" customWidth="1"/>
    <col min="11785" max="11785" width="12.28515625" style="5" customWidth="1"/>
    <col min="11786" max="11786" width="10.28515625" style="5" customWidth="1"/>
    <col min="11787" max="11787" width="11.140625" style="5" customWidth="1"/>
    <col min="11788" max="11788" width="11.42578125" style="5"/>
    <col min="11789" max="11789" width="17.85546875" style="5" bestFit="1" customWidth="1"/>
    <col min="11790" max="11790" width="20.28515625" style="5" bestFit="1" customWidth="1"/>
    <col min="11791" max="11795" width="11.42578125" style="5"/>
    <col min="11796" max="11796" width="30.140625" style="5" bestFit="1" customWidth="1"/>
    <col min="11797" max="11797" width="19.42578125" style="5" bestFit="1" customWidth="1"/>
    <col min="11798" max="11798" width="14.42578125" style="5" bestFit="1" customWidth="1"/>
    <col min="11799" max="11799" width="19.42578125" style="5" bestFit="1" customWidth="1"/>
    <col min="11800" max="11800" width="14.42578125" style="5" bestFit="1" customWidth="1"/>
    <col min="11801" max="11801" width="20" style="5" customWidth="1"/>
    <col min="11802" max="11802" width="13.140625" style="5" bestFit="1" customWidth="1"/>
    <col min="11803" max="11803" width="7.140625" style="5" bestFit="1" customWidth="1"/>
    <col min="11804" max="11804" width="9.140625" style="5" bestFit="1" customWidth="1"/>
    <col min="11805" max="12032" width="11.42578125" style="5"/>
    <col min="12033" max="12033" width="10.42578125" style="5" customWidth="1"/>
    <col min="12034" max="12034" width="79.28515625" style="5" customWidth="1"/>
    <col min="12035" max="12035" width="13.42578125" style="5" bestFit="1" customWidth="1"/>
    <col min="12036" max="12036" width="17.42578125" style="5" customWidth="1"/>
    <col min="12037" max="12037" width="19.42578125" style="5" bestFit="1" customWidth="1"/>
    <col min="12038" max="12038" width="13.42578125" style="5" bestFit="1" customWidth="1"/>
    <col min="12039" max="12039" width="10" style="5" bestFit="1" customWidth="1"/>
    <col min="12040" max="12040" width="16" style="5" customWidth="1"/>
    <col min="12041" max="12041" width="12.28515625" style="5" customWidth="1"/>
    <col min="12042" max="12042" width="10.28515625" style="5" customWidth="1"/>
    <col min="12043" max="12043" width="11.140625" style="5" customWidth="1"/>
    <col min="12044" max="12044" width="11.42578125" style="5"/>
    <col min="12045" max="12045" width="17.85546875" style="5" bestFit="1" customWidth="1"/>
    <col min="12046" max="12046" width="20.28515625" style="5" bestFit="1" customWidth="1"/>
    <col min="12047" max="12051" width="11.42578125" style="5"/>
    <col min="12052" max="12052" width="30.140625" style="5" bestFit="1" customWidth="1"/>
    <col min="12053" max="12053" width="19.42578125" style="5" bestFit="1" customWidth="1"/>
    <col min="12054" max="12054" width="14.42578125" style="5" bestFit="1" customWidth="1"/>
    <col min="12055" max="12055" width="19.42578125" style="5" bestFit="1" customWidth="1"/>
    <col min="12056" max="12056" width="14.42578125" style="5" bestFit="1" customWidth="1"/>
    <col min="12057" max="12057" width="20" style="5" customWidth="1"/>
    <col min="12058" max="12058" width="13.140625" style="5" bestFit="1" customWidth="1"/>
    <col min="12059" max="12059" width="7.140625" style="5" bestFit="1" customWidth="1"/>
    <col min="12060" max="12060" width="9.140625" style="5" bestFit="1" customWidth="1"/>
    <col min="12061" max="12288" width="11.42578125" style="5"/>
    <col min="12289" max="12289" width="10.42578125" style="5" customWidth="1"/>
    <col min="12290" max="12290" width="79.28515625" style="5" customWidth="1"/>
    <col min="12291" max="12291" width="13.42578125" style="5" bestFit="1" customWidth="1"/>
    <col min="12292" max="12292" width="17.42578125" style="5" customWidth="1"/>
    <col min="12293" max="12293" width="19.42578125" style="5" bestFit="1" customWidth="1"/>
    <col min="12294" max="12294" width="13.42578125" style="5" bestFit="1" customWidth="1"/>
    <col min="12295" max="12295" width="10" style="5" bestFit="1" customWidth="1"/>
    <col min="12296" max="12296" width="16" style="5" customWidth="1"/>
    <col min="12297" max="12297" width="12.28515625" style="5" customWidth="1"/>
    <col min="12298" max="12298" width="10.28515625" style="5" customWidth="1"/>
    <col min="12299" max="12299" width="11.140625" style="5" customWidth="1"/>
    <col min="12300" max="12300" width="11.42578125" style="5"/>
    <col min="12301" max="12301" width="17.85546875" style="5" bestFit="1" customWidth="1"/>
    <col min="12302" max="12302" width="20.28515625" style="5" bestFit="1" customWidth="1"/>
    <col min="12303" max="12307" width="11.42578125" style="5"/>
    <col min="12308" max="12308" width="30.140625" style="5" bestFit="1" customWidth="1"/>
    <col min="12309" max="12309" width="19.42578125" style="5" bestFit="1" customWidth="1"/>
    <col min="12310" max="12310" width="14.42578125" style="5" bestFit="1" customWidth="1"/>
    <col min="12311" max="12311" width="19.42578125" style="5" bestFit="1" customWidth="1"/>
    <col min="12312" max="12312" width="14.42578125" style="5" bestFit="1" customWidth="1"/>
    <col min="12313" max="12313" width="20" style="5" customWidth="1"/>
    <col min="12314" max="12314" width="13.140625" style="5" bestFit="1" customWidth="1"/>
    <col min="12315" max="12315" width="7.140625" style="5" bestFit="1" customWidth="1"/>
    <col min="12316" max="12316" width="9.140625" style="5" bestFit="1" customWidth="1"/>
    <col min="12317" max="12544" width="11.42578125" style="5"/>
    <col min="12545" max="12545" width="10.42578125" style="5" customWidth="1"/>
    <col min="12546" max="12546" width="79.28515625" style="5" customWidth="1"/>
    <col min="12547" max="12547" width="13.42578125" style="5" bestFit="1" customWidth="1"/>
    <col min="12548" max="12548" width="17.42578125" style="5" customWidth="1"/>
    <col min="12549" max="12549" width="19.42578125" style="5" bestFit="1" customWidth="1"/>
    <col min="12550" max="12550" width="13.42578125" style="5" bestFit="1" customWidth="1"/>
    <col min="12551" max="12551" width="10" style="5" bestFit="1" customWidth="1"/>
    <col min="12552" max="12552" width="16" style="5" customWidth="1"/>
    <col min="12553" max="12553" width="12.28515625" style="5" customWidth="1"/>
    <col min="12554" max="12554" width="10.28515625" style="5" customWidth="1"/>
    <col min="12555" max="12555" width="11.140625" style="5" customWidth="1"/>
    <col min="12556" max="12556" width="11.42578125" style="5"/>
    <col min="12557" max="12557" width="17.85546875" style="5" bestFit="1" customWidth="1"/>
    <col min="12558" max="12558" width="20.28515625" style="5" bestFit="1" customWidth="1"/>
    <col min="12559" max="12563" width="11.42578125" style="5"/>
    <col min="12564" max="12564" width="30.140625" style="5" bestFit="1" customWidth="1"/>
    <col min="12565" max="12565" width="19.42578125" style="5" bestFit="1" customWidth="1"/>
    <col min="12566" max="12566" width="14.42578125" style="5" bestFit="1" customWidth="1"/>
    <col min="12567" max="12567" width="19.42578125" style="5" bestFit="1" customWidth="1"/>
    <col min="12568" max="12568" width="14.42578125" style="5" bestFit="1" customWidth="1"/>
    <col min="12569" max="12569" width="20" style="5" customWidth="1"/>
    <col min="12570" max="12570" width="13.140625" style="5" bestFit="1" customWidth="1"/>
    <col min="12571" max="12571" width="7.140625" style="5" bestFit="1" customWidth="1"/>
    <col min="12572" max="12572" width="9.140625" style="5" bestFit="1" customWidth="1"/>
    <col min="12573" max="12800" width="11.42578125" style="5"/>
    <col min="12801" max="12801" width="10.42578125" style="5" customWidth="1"/>
    <col min="12802" max="12802" width="79.28515625" style="5" customWidth="1"/>
    <col min="12803" max="12803" width="13.42578125" style="5" bestFit="1" customWidth="1"/>
    <col min="12804" max="12804" width="17.42578125" style="5" customWidth="1"/>
    <col min="12805" max="12805" width="19.42578125" style="5" bestFit="1" customWidth="1"/>
    <col min="12806" max="12806" width="13.42578125" style="5" bestFit="1" customWidth="1"/>
    <col min="12807" max="12807" width="10" style="5" bestFit="1" customWidth="1"/>
    <col min="12808" max="12808" width="16" style="5" customWidth="1"/>
    <col min="12809" max="12809" width="12.28515625" style="5" customWidth="1"/>
    <col min="12810" max="12810" width="10.28515625" style="5" customWidth="1"/>
    <col min="12811" max="12811" width="11.140625" style="5" customWidth="1"/>
    <col min="12812" max="12812" width="11.42578125" style="5"/>
    <col min="12813" max="12813" width="17.85546875" style="5" bestFit="1" customWidth="1"/>
    <col min="12814" max="12814" width="20.28515625" style="5" bestFit="1" customWidth="1"/>
    <col min="12815" max="12819" width="11.42578125" style="5"/>
    <col min="12820" max="12820" width="30.140625" style="5" bestFit="1" customWidth="1"/>
    <col min="12821" max="12821" width="19.42578125" style="5" bestFit="1" customWidth="1"/>
    <col min="12822" max="12822" width="14.42578125" style="5" bestFit="1" customWidth="1"/>
    <col min="12823" max="12823" width="19.42578125" style="5" bestFit="1" customWidth="1"/>
    <col min="12824" max="12824" width="14.42578125" style="5" bestFit="1" customWidth="1"/>
    <col min="12825" max="12825" width="20" style="5" customWidth="1"/>
    <col min="12826" max="12826" width="13.140625" style="5" bestFit="1" customWidth="1"/>
    <col min="12827" max="12827" width="7.140625" style="5" bestFit="1" customWidth="1"/>
    <col min="12828" max="12828" width="9.140625" style="5" bestFit="1" customWidth="1"/>
    <col min="12829" max="13056" width="11.42578125" style="5"/>
    <col min="13057" max="13057" width="10.42578125" style="5" customWidth="1"/>
    <col min="13058" max="13058" width="79.28515625" style="5" customWidth="1"/>
    <col min="13059" max="13059" width="13.42578125" style="5" bestFit="1" customWidth="1"/>
    <col min="13060" max="13060" width="17.42578125" style="5" customWidth="1"/>
    <col min="13061" max="13061" width="19.42578125" style="5" bestFit="1" customWidth="1"/>
    <col min="13062" max="13062" width="13.42578125" style="5" bestFit="1" customWidth="1"/>
    <col min="13063" max="13063" width="10" style="5" bestFit="1" customWidth="1"/>
    <col min="13064" max="13064" width="16" style="5" customWidth="1"/>
    <col min="13065" max="13065" width="12.28515625" style="5" customWidth="1"/>
    <col min="13066" max="13066" width="10.28515625" style="5" customWidth="1"/>
    <col min="13067" max="13067" width="11.140625" style="5" customWidth="1"/>
    <col min="13068" max="13068" width="11.42578125" style="5"/>
    <col min="13069" max="13069" width="17.85546875" style="5" bestFit="1" customWidth="1"/>
    <col min="13070" max="13070" width="20.28515625" style="5" bestFit="1" customWidth="1"/>
    <col min="13071" max="13075" width="11.42578125" style="5"/>
    <col min="13076" max="13076" width="30.140625" style="5" bestFit="1" customWidth="1"/>
    <col min="13077" max="13077" width="19.42578125" style="5" bestFit="1" customWidth="1"/>
    <col min="13078" max="13078" width="14.42578125" style="5" bestFit="1" customWidth="1"/>
    <col min="13079" max="13079" width="19.42578125" style="5" bestFit="1" customWidth="1"/>
    <col min="13080" max="13080" width="14.42578125" style="5" bestFit="1" customWidth="1"/>
    <col min="13081" max="13081" width="20" style="5" customWidth="1"/>
    <col min="13082" max="13082" width="13.140625" style="5" bestFit="1" customWidth="1"/>
    <col min="13083" max="13083" width="7.140625" style="5" bestFit="1" customWidth="1"/>
    <col min="13084" max="13084" width="9.140625" style="5" bestFit="1" customWidth="1"/>
    <col min="13085" max="13312" width="11.42578125" style="5"/>
    <col min="13313" max="13313" width="10.42578125" style="5" customWidth="1"/>
    <col min="13314" max="13314" width="79.28515625" style="5" customWidth="1"/>
    <col min="13315" max="13315" width="13.42578125" style="5" bestFit="1" customWidth="1"/>
    <col min="13316" max="13316" width="17.42578125" style="5" customWidth="1"/>
    <col min="13317" max="13317" width="19.42578125" style="5" bestFit="1" customWidth="1"/>
    <col min="13318" max="13318" width="13.42578125" style="5" bestFit="1" customWidth="1"/>
    <col min="13319" max="13319" width="10" style="5" bestFit="1" customWidth="1"/>
    <col min="13320" max="13320" width="16" style="5" customWidth="1"/>
    <col min="13321" max="13321" width="12.28515625" style="5" customWidth="1"/>
    <col min="13322" max="13322" width="10.28515625" style="5" customWidth="1"/>
    <col min="13323" max="13323" width="11.140625" style="5" customWidth="1"/>
    <col min="13324" max="13324" width="11.42578125" style="5"/>
    <col min="13325" max="13325" width="17.85546875" style="5" bestFit="1" customWidth="1"/>
    <col min="13326" max="13326" width="20.28515625" style="5" bestFit="1" customWidth="1"/>
    <col min="13327" max="13331" width="11.42578125" style="5"/>
    <col min="13332" max="13332" width="30.140625" style="5" bestFit="1" customWidth="1"/>
    <col min="13333" max="13333" width="19.42578125" style="5" bestFit="1" customWidth="1"/>
    <col min="13334" max="13334" width="14.42578125" style="5" bestFit="1" customWidth="1"/>
    <col min="13335" max="13335" width="19.42578125" style="5" bestFit="1" customWidth="1"/>
    <col min="13336" max="13336" width="14.42578125" style="5" bestFit="1" customWidth="1"/>
    <col min="13337" max="13337" width="20" style="5" customWidth="1"/>
    <col min="13338" max="13338" width="13.140625" style="5" bestFit="1" customWidth="1"/>
    <col min="13339" max="13339" width="7.140625" style="5" bestFit="1" customWidth="1"/>
    <col min="13340" max="13340" width="9.140625" style="5" bestFit="1" customWidth="1"/>
    <col min="13341" max="13568" width="11.42578125" style="5"/>
    <col min="13569" max="13569" width="10.42578125" style="5" customWidth="1"/>
    <col min="13570" max="13570" width="79.28515625" style="5" customWidth="1"/>
    <col min="13571" max="13571" width="13.42578125" style="5" bestFit="1" customWidth="1"/>
    <col min="13572" max="13572" width="17.42578125" style="5" customWidth="1"/>
    <col min="13573" max="13573" width="19.42578125" style="5" bestFit="1" customWidth="1"/>
    <col min="13574" max="13574" width="13.42578125" style="5" bestFit="1" customWidth="1"/>
    <col min="13575" max="13575" width="10" style="5" bestFit="1" customWidth="1"/>
    <col min="13576" max="13576" width="16" style="5" customWidth="1"/>
    <col min="13577" max="13577" width="12.28515625" style="5" customWidth="1"/>
    <col min="13578" max="13578" width="10.28515625" style="5" customWidth="1"/>
    <col min="13579" max="13579" width="11.140625" style="5" customWidth="1"/>
    <col min="13580" max="13580" width="11.42578125" style="5"/>
    <col min="13581" max="13581" width="17.85546875" style="5" bestFit="1" customWidth="1"/>
    <col min="13582" max="13582" width="20.28515625" style="5" bestFit="1" customWidth="1"/>
    <col min="13583" max="13587" width="11.42578125" style="5"/>
    <col min="13588" max="13588" width="30.140625" style="5" bestFit="1" customWidth="1"/>
    <col min="13589" max="13589" width="19.42578125" style="5" bestFit="1" customWidth="1"/>
    <col min="13590" max="13590" width="14.42578125" style="5" bestFit="1" customWidth="1"/>
    <col min="13591" max="13591" width="19.42578125" style="5" bestFit="1" customWidth="1"/>
    <col min="13592" max="13592" width="14.42578125" style="5" bestFit="1" customWidth="1"/>
    <col min="13593" max="13593" width="20" style="5" customWidth="1"/>
    <col min="13594" max="13594" width="13.140625" style="5" bestFit="1" customWidth="1"/>
    <col min="13595" max="13595" width="7.140625" style="5" bestFit="1" customWidth="1"/>
    <col min="13596" max="13596" width="9.140625" style="5" bestFit="1" customWidth="1"/>
    <col min="13597" max="13824" width="11.42578125" style="5"/>
    <col min="13825" max="13825" width="10.42578125" style="5" customWidth="1"/>
    <col min="13826" max="13826" width="79.28515625" style="5" customWidth="1"/>
    <col min="13827" max="13827" width="13.42578125" style="5" bestFit="1" customWidth="1"/>
    <col min="13828" max="13828" width="17.42578125" style="5" customWidth="1"/>
    <col min="13829" max="13829" width="19.42578125" style="5" bestFit="1" customWidth="1"/>
    <col min="13830" max="13830" width="13.42578125" style="5" bestFit="1" customWidth="1"/>
    <col min="13831" max="13831" width="10" style="5" bestFit="1" customWidth="1"/>
    <col min="13832" max="13832" width="16" style="5" customWidth="1"/>
    <col min="13833" max="13833" width="12.28515625" style="5" customWidth="1"/>
    <col min="13834" max="13834" width="10.28515625" style="5" customWidth="1"/>
    <col min="13835" max="13835" width="11.140625" style="5" customWidth="1"/>
    <col min="13836" max="13836" width="11.42578125" style="5"/>
    <col min="13837" max="13837" width="17.85546875" style="5" bestFit="1" customWidth="1"/>
    <col min="13838" max="13838" width="20.28515625" style="5" bestFit="1" customWidth="1"/>
    <col min="13839" max="13843" width="11.42578125" style="5"/>
    <col min="13844" max="13844" width="30.140625" style="5" bestFit="1" customWidth="1"/>
    <col min="13845" max="13845" width="19.42578125" style="5" bestFit="1" customWidth="1"/>
    <col min="13846" max="13846" width="14.42578125" style="5" bestFit="1" customWidth="1"/>
    <col min="13847" max="13847" width="19.42578125" style="5" bestFit="1" customWidth="1"/>
    <col min="13848" max="13848" width="14.42578125" style="5" bestFit="1" customWidth="1"/>
    <col min="13849" max="13849" width="20" style="5" customWidth="1"/>
    <col min="13850" max="13850" width="13.140625" style="5" bestFit="1" customWidth="1"/>
    <col min="13851" max="13851" width="7.140625" style="5" bestFit="1" customWidth="1"/>
    <col min="13852" max="13852" width="9.140625" style="5" bestFit="1" customWidth="1"/>
    <col min="13853" max="14080" width="11.42578125" style="5"/>
    <col min="14081" max="14081" width="10.42578125" style="5" customWidth="1"/>
    <col min="14082" max="14082" width="79.28515625" style="5" customWidth="1"/>
    <col min="14083" max="14083" width="13.42578125" style="5" bestFit="1" customWidth="1"/>
    <col min="14084" max="14084" width="17.42578125" style="5" customWidth="1"/>
    <col min="14085" max="14085" width="19.42578125" style="5" bestFit="1" customWidth="1"/>
    <col min="14086" max="14086" width="13.42578125" style="5" bestFit="1" customWidth="1"/>
    <col min="14087" max="14087" width="10" style="5" bestFit="1" customWidth="1"/>
    <col min="14088" max="14088" width="16" style="5" customWidth="1"/>
    <col min="14089" max="14089" width="12.28515625" style="5" customWidth="1"/>
    <col min="14090" max="14090" width="10.28515625" style="5" customWidth="1"/>
    <col min="14091" max="14091" width="11.140625" style="5" customWidth="1"/>
    <col min="14092" max="14092" width="11.42578125" style="5"/>
    <col min="14093" max="14093" width="17.85546875" style="5" bestFit="1" customWidth="1"/>
    <col min="14094" max="14094" width="20.28515625" style="5" bestFit="1" customWidth="1"/>
    <col min="14095" max="14099" width="11.42578125" style="5"/>
    <col min="14100" max="14100" width="30.140625" style="5" bestFit="1" customWidth="1"/>
    <col min="14101" max="14101" width="19.42578125" style="5" bestFit="1" customWidth="1"/>
    <col min="14102" max="14102" width="14.42578125" style="5" bestFit="1" customWidth="1"/>
    <col min="14103" max="14103" width="19.42578125" style="5" bestFit="1" customWidth="1"/>
    <col min="14104" max="14104" width="14.42578125" style="5" bestFit="1" customWidth="1"/>
    <col min="14105" max="14105" width="20" style="5" customWidth="1"/>
    <col min="14106" max="14106" width="13.140625" style="5" bestFit="1" customWidth="1"/>
    <col min="14107" max="14107" width="7.140625" style="5" bestFit="1" customWidth="1"/>
    <col min="14108" max="14108" width="9.140625" style="5" bestFit="1" customWidth="1"/>
    <col min="14109" max="14336" width="11.42578125" style="5"/>
    <col min="14337" max="14337" width="10.42578125" style="5" customWidth="1"/>
    <col min="14338" max="14338" width="79.28515625" style="5" customWidth="1"/>
    <col min="14339" max="14339" width="13.42578125" style="5" bestFit="1" customWidth="1"/>
    <col min="14340" max="14340" width="17.42578125" style="5" customWidth="1"/>
    <col min="14341" max="14341" width="19.42578125" style="5" bestFit="1" customWidth="1"/>
    <col min="14342" max="14342" width="13.42578125" style="5" bestFit="1" customWidth="1"/>
    <col min="14343" max="14343" width="10" style="5" bestFit="1" customWidth="1"/>
    <col min="14344" max="14344" width="16" style="5" customWidth="1"/>
    <col min="14345" max="14345" width="12.28515625" style="5" customWidth="1"/>
    <col min="14346" max="14346" width="10.28515625" style="5" customWidth="1"/>
    <col min="14347" max="14347" width="11.140625" style="5" customWidth="1"/>
    <col min="14348" max="14348" width="11.42578125" style="5"/>
    <col min="14349" max="14349" width="17.85546875" style="5" bestFit="1" customWidth="1"/>
    <col min="14350" max="14350" width="20.28515625" style="5" bestFit="1" customWidth="1"/>
    <col min="14351" max="14355" width="11.42578125" style="5"/>
    <col min="14356" max="14356" width="30.140625" style="5" bestFit="1" customWidth="1"/>
    <col min="14357" max="14357" width="19.42578125" style="5" bestFit="1" customWidth="1"/>
    <col min="14358" max="14358" width="14.42578125" style="5" bestFit="1" customWidth="1"/>
    <col min="14359" max="14359" width="19.42578125" style="5" bestFit="1" customWidth="1"/>
    <col min="14360" max="14360" width="14.42578125" style="5" bestFit="1" customWidth="1"/>
    <col min="14361" max="14361" width="20" style="5" customWidth="1"/>
    <col min="14362" max="14362" width="13.140625" style="5" bestFit="1" customWidth="1"/>
    <col min="14363" max="14363" width="7.140625" style="5" bestFit="1" customWidth="1"/>
    <col min="14364" max="14364" width="9.140625" style="5" bestFit="1" customWidth="1"/>
    <col min="14365" max="14592" width="11.42578125" style="5"/>
    <col min="14593" max="14593" width="10.42578125" style="5" customWidth="1"/>
    <col min="14594" max="14594" width="79.28515625" style="5" customWidth="1"/>
    <col min="14595" max="14595" width="13.42578125" style="5" bestFit="1" customWidth="1"/>
    <col min="14596" max="14596" width="17.42578125" style="5" customWidth="1"/>
    <col min="14597" max="14597" width="19.42578125" style="5" bestFit="1" customWidth="1"/>
    <col min="14598" max="14598" width="13.42578125" style="5" bestFit="1" customWidth="1"/>
    <col min="14599" max="14599" width="10" style="5" bestFit="1" customWidth="1"/>
    <col min="14600" max="14600" width="16" style="5" customWidth="1"/>
    <col min="14601" max="14601" width="12.28515625" style="5" customWidth="1"/>
    <col min="14602" max="14602" width="10.28515625" style="5" customWidth="1"/>
    <col min="14603" max="14603" width="11.140625" style="5" customWidth="1"/>
    <col min="14604" max="14604" width="11.42578125" style="5"/>
    <col min="14605" max="14605" width="17.85546875" style="5" bestFit="1" customWidth="1"/>
    <col min="14606" max="14606" width="20.28515625" style="5" bestFit="1" customWidth="1"/>
    <col min="14607" max="14611" width="11.42578125" style="5"/>
    <col min="14612" max="14612" width="30.140625" style="5" bestFit="1" customWidth="1"/>
    <col min="14613" max="14613" width="19.42578125" style="5" bestFit="1" customWidth="1"/>
    <col min="14614" max="14614" width="14.42578125" style="5" bestFit="1" customWidth="1"/>
    <col min="14615" max="14615" width="19.42578125" style="5" bestFit="1" customWidth="1"/>
    <col min="14616" max="14616" width="14.42578125" style="5" bestFit="1" customWidth="1"/>
    <col min="14617" max="14617" width="20" style="5" customWidth="1"/>
    <col min="14618" max="14618" width="13.140625" style="5" bestFit="1" customWidth="1"/>
    <col min="14619" max="14619" width="7.140625" style="5" bestFit="1" customWidth="1"/>
    <col min="14620" max="14620" width="9.140625" style="5" bestFit="1" customWidth="1"/>
    <col min="14621" max="14848" width="11.42578125" style="5"/>
    <col min="14849" max="14849" width="10.42578125" style="5" customWidth="1"/>
    <col min="14850" max="14850" width="79.28515625" style="5" customWidth="1"/>
    <col min="14851" max="14851" width="13.42578125" style="5" bestFit="1" customWidth="1"/>
    <col min="14852" max="14852" width="17.42578125" style="5" customWidth="1"/>
    <col min="14853" max="14853" width="19.42578125" style="5" bestFit="1" customWidth="1"/>
    <col min="14854" max="14854" width="13.42578125" style="5" bestFit="1" customWidth="1"/>
    <col min="14855" max="14855" width="10" style="5" bestFit="1" customWidth="1"/>
    <col min="14856" max="14856" width="16" style="5" customWidth="1"/>
    <col min="14857" max="14857" width="12.28515625" style="5" customWidth="1"/>
    <col min="14858" max="14858" width="10.28515625" style="5" customWidth="1"/>
    <col min="14859" max="14859" width="11.140625" style="5" customWidth="1"/>
    <col min="14860" max="14860" width="11.42578125" style="5"/>
    <col min="14861" max="14861" width="17.85546875" style="5" bestFit="1" customWidth="1"/>
    <col min="14862" max="14862" width="20.28515625" style="5" bestFit="1" customWidth="1"/>
    <col min="14863" max="14867" width="11.42578125" style="5"/>
    <col min="14868" max="14868" width="30.140625" style="5" bestFit="1" customWidth="1"/>
    <col min="14869" max="14869" width="19.42578125" style="5" bestFit="1" customWidth="1"/>
    <col min="14870" max="14870" width="14.42578125" style="5" bestFit="1" customWidth="1"/>
    <col min="14871" max="14871" width="19.42578125" style="5" bestFit="1" customWidth="1"/>
    <col min="14872" max="14872" width="14.42578125" style="5" bestFit="1" customWidth="1"/>
    <col min="14873" max="14873" width="20" style="5" customWidth="1"/>
    <col min="14874" max="14874" width="13.140625" style="5" bestFit="1" customWidth="1"/>
    <col min="14875" max="14875" width="7.140625" style="5" bestFit="1" customWidth="1"/>
    <col min="14876" max="14876" width="9.140625" style="5" bestFit="1" customWidth="1"/>
    <col min="14877" max="15104" width="11.42578125" style="5"/>
    <col min="15105" max="15105" width="10.42578125" style="5" customWidth="1"/>
    <col min="15106" max="15106" width="79.28515625" style="5" customWidth="1"/>
    <col min="15107" max="15107" width="13.42578125" style="5" bestFit="1" customWidth="1"/>
    <col min="15108" max="15108" width="17.42578125" style="5" customWidth="1"/>
    <col min="15109" max="15109" width="19.42578125" style="5" bestFit="1" customWidth="1"/>
    <col min="15110" max="15110" width="13.42578125" style="5" bestFit="1" customWidth="1"/>
    <col min="15111" max="15111" width="10" style="5" bestFit="1" customWidth="1"/>
    <col min="15112" max="15112" width="16" style="5" customWidth="1"/>
    <col min="15113" max="15113" width="12.28515625" style="5" customWidth="1"/>
    <col min="15114" max="15114" width="10.28515625" style="5" customWidth="1"/>
    <col min="15115" max="15115" width="11.140625" style="5" customWidth="1"/>
    <col min="15116" max="15116" width="11.42578125" style="5"/>
    <col min="15117" max="15117" width="17.85546875" style="5" bestFit="1" customWidth="1"/>
    <col min="15118" max="15118" width="20.28515625" style="5" bestFit="1" customWidth="1"/>
    <col min="15119" max="15123" width="11.42578125" style="5"/>
    <col min="15124" max="15124" width="30.140625" style="5" bestFit="1" customWidth="1"/>
    <col min="15125" max="15125" width="19.42578125" style="5" bestFit="1" customWidth="1"/>
    <col min="15126" max="15126" width="14.42578125" style="5" bestFit="1" customWidth="1"/>
    <col min="15127" max="15127" width="19.42578125" style="5" bestFit="1" customWidth="1"/>
    <col min="15128" max="15128" width="14.42578125" style="5" bestFit="1" customWidth="1"/>
    <col min="15129" max="15129" width="20" style="5" customWidth="1"/>
    <col min="15130" max="15130" width="13.140625" style="5" bestFit="1" customWidth="1"/>
    <col min="15131" max="15131" width="7.140625" style="5" bestFit="1" customWidth="1"/>
    <col min="15132" max="15132" width="9.140625" style="5" bestFit="1" customWidth="1"/>
    <col min="15133" max="15360" width="11.42578125" style="5"/>
    <col min="15361" max="15361" width="10.42578125" style="5" customWidth="1"/>
    <col min="15362" max="15362" width="79.28515625" style="5" customWidth="1"/>
    <col min="15363" max="15363" width="13.42578125" style="5" bestFit="1" customWidth="1"/>
    <col min="15364" max="15364" width="17.42578125" style="5" customWidth="1"/>
    <col min="15365" max="15365" width="19.42578125" style="5" bestFit="1" customWidth="1"/>
    <col min="15366" max="15366" width="13.42578125" style="5" bestFit="1" customWidth="1"/>
    <col min="15367" max="15367" width="10" style="5" bestFit="1" customWidth="1"/>
    <col min="15368" max="15368" width="16" style="5" customWidth="1"/>
    <col min="15369" max="15369" width="12.28515625" style="5" customWidth="1"/>
    <col min="15370" max="15370" width="10.28515625" style="5" customWidth="1"/>
    <col min="15371" max="15371" width="11.140625" style="5" customWidth="1"/>
    <col min="15372" max="15372" width="11.42578125" style="5"/>
    <col min="15373" max="15373" width="17.85546875" style="5" bestFit="1" customWidth="1"/>
    <col min="15374" max="15374" width="20.28515625" style="5" bestFit="1" customWidth="1"/>
    <col min="15375" max="15379" width="11.42578125" style="5"/>
    <col min="15380" max="15380" width="30.140625" style="5" bestFit="1" customWidth="1"/>
    <col min="15381" max="15381" width="19.42578125" style="5" bestFit="1" customWidth="1"/>
    <col min="15382" max="15382" width="14.42578125" style="5" bestFit="1" customWidth="1"/>
    <col min="15383" max="15383" width="19.42578125" style="5" bestFit="1" customWidth="1"/>
    <col min="15384" max="15384" width="14.42578125" style="5" bestFit="1" customWidth="1"/>
    <col min="15385" max="15385" width="20" style="5" customWidth="1"/>
    <col min="15386" max="15386" width="13.140625" style="5" bestFit="1" customWidth="1"/>
    <col min="15387" max="15387" width="7.140625" style="5" bestFit="1" customWidth="1"/>
    <col min="15388" max="15388" width="9.140625" style="5" bestFit="1" customWidth="1"/>
    <col min="15389" max="15616" width="11.42578125" style="5"/>
    <col min="15617" max="15617" width="10.42578125" style="5" customWidth="1"/>
    <col min="15618" max="15618" width="79.28515625" style="5" customWidth="1"/>
    <col min="15619" max="15619" width="13.42578125" style="5" bestFit="1" customWidth="1"/>
    <col min="15620" max="15620" width="17.42578125" style="5" customWidth="1"/>
    <col min="15621" max="15621" width="19.42578125" style="5" bestFit="1" customWidth="1"/>
    <col min="15622" max="15622" width="13.42578125" style="5" bestFit="1" customWidth="1"/>
    <col min="15623" max="15623" width="10" style="5" bestFit="1" customWidth="1"/>
    <col min="15624" max="15624" width="16" style="5" customWidth="1"/>
    <col min="15625" max="15625" width="12.28515625" style="5" customWidth="1"/>
    <col min="15626" max="15626" width="10.28515625" style="5" customWidth="1"/>
    <col min="15627" max="15627" width="11.140625" style="5" customWidth="1"/>
    <col min="15628" max="15628" width="11.42578125" style="5"/>
    <col min="15629" max="15629" width="17.85546875" style="5" bestFit="1" customWidth="1"/>
    <col min="15630" max="15630" width="20.28515625" style="5" bestFit="1" customWidth="1"/>
    <col min="15631" max="15635" width="11.42578125" style="5"/>
    <col min="15636" max="15636" width="30.140625" style="5" bestFit="1" customWidth="1"/>
    <col min="15637" max="15637" width="19.42578125" style="5" bestFit="1" customWidth="1"/>
    <col min="15638" max="15638" width="14.42578125" style="5" bestFit="1" customWidth="1"/>
    <col min="15639" max="15639" width="19.42578125" style="5" bestFit="1" customWidth="1"/>
    <col min="15640" max="15640" width="14.42578125" style="5" bestFit="1" customWidth="1"/>
    <col min="15641" max="15641" width="20" style="5" customWidth="1"/>
    <col min="15642" max="15642" width="13.140625" style="5" bestFit="1" customWidth="1"/>
    <col min="15643" max="15643" width="7.140625" style="5" bestFit="1" customWidth="1"/>
    <col min="15644" max="15644" width="9.140625" style="5" bestFit="1" customWidth="1"/>
    <col min="15645" max="15872" width="11.42578125" style="5"/>
    <col min="15873" max="15873" width="10.42578125" style="5" customWidth="1"/>
    <col min="15874" max="15874" width="79.28515625" style="5" customWidth="1"/>
    <col min="15875" max="15875" width="13.42578125" style="5" bestFit="1" customWidth="1"/>
    <col min="15876" max="15876" width="17.42578125" style="5" customWidth="1"/>
    <col min="15877" max="15877" width="19.42578125" style="5" bestFit="1" customWidth="1"/>
    <col min="15878" max="15878" width="13.42578125" style="5" bestFit="1" customWidth="1"/>
    <col min="15879" max="15879" width="10" style="5" bestFit="1" customWidth="1"/>
    <col min="15880" max="15880" width="16" style="5" customWidth="1"/>
    <col min="15881" max="15881" width="12.28515625" style="5" customWidth="1"/>
    <col min="15882" max="15882" width="10.28515625" style="5" customWidth="1"/>
    <col min="15883" max="15883" width="11.140625" style="5" customWidth="1"/>
    <col min="15884" max="15884" width="11.42578125" style="5"/>
    <col min="15885" max="15885" width="17.85546875" style="5" bestFit="1" customWidth="1"/>
    <col min="15886" max="15886" width="20.28515625" style="5" bestFit="1" customWidth="1"/>
    <col min="15887" max="15891" width="11.42578125" style="5"/>
    <col min="15892" max="15892" width="30.140625" style="5" bestFit="1" customWidth="1"/>
    <col min="15893" max="15893" width="19.42578125" style="5" bestFit="1" customWidth="1"/>
    <col min="15894" max="15894" width="14.42578125" style="5" bestFit="1" customWidth="1"/>
    <col min="15895" max="15895" width="19.42578125" style="5" bestFit="1" customWidth="1"/>
    <col min="15896" max="15896" width="14.42578125" style="5" bestFit="1" customWidth="1"/>
    <col min="15897" max="15897" width="20" style="5" customWidth="1"/>
    <col min="15898" max="15898" width="13.140625" style="5" bestFit="1" customWidth="1"/>
    <col min="15899" max="15899" width="7.140625" style="5" bestFit="1" customWidth="1"/>
    <col min="15900" max="15900" width="9.140625" style="5" bestFit="1" customWidth="1"/>
    <col min="15901" max="16128" width="11.42578125" style="5"/>
    <col min="16129" max="16129" width="10.42578125" style="5" customWidth="1"/>
    <col min="16130" max="16130" width="79.28515625" style="5" customWidth="1"/>
    <col min="16131" max="16131" width="13.42578125" style="5" bestFit="1" customWidth="1"/>
    <col min="16132" max="16132" width="17.42578125" style="5" customWidth="1"/>
    <col min="16133" max="16133" width="19.42578125" style="5" bestFit="1" customWidth="1"/>
    <col min="16134" max="16134" width="13.42578125" style="5" bestFit="1" customWidth="1"/>
    <col min="16135" max="16135" width="10" style="5" bestFit="1" customWidth="1"/>
    <col min="16136" max="16136" width="16" style="5" customWidth="1"/>
    <col min="16137" max="16137" width="12.28515625" style="5" customWidth="1"/>
    <col min="16138" max="16138" width="10.28515625" style="5" customWidth="1"/>
    <col min="16139" max="16139" width="11.140625" style="5" customWidth="1"/>
    <col min="16140" max="16140" width="11.42578125" style="5"/>
    <col min="16141" max="16141" width="17.85546875" style="5" bestFit="1" customWidth="1"/>
    <col min="16142" max="16142" width="20.28515625" style="5" bestFit="1" customWidth="1"/>
    <col min="16143" max="16147" width="11.42578125" style="5"/>
    <col min="16148" max="16148" width="30.140625" style="5" bestFit="1" customWidth="1"/>
    <col min="16149" max="16149" width="19.42578125" style="5" bestFit="1" customWidth="1"/>
    <col min="16150" max="16150" width="14.42578125" style="5" bestFit="1" customWidth="1"/>
    <col min="16151" max="16151" width="19.42578125" style="5" bestFit="1" customWidth="1"/>
    <col min="16152" max="16152" width="14.42578125" style="5" bestFit="1" customWidth="1"/>
    <col min="16153" max="16153" width="20" style="5" customWidth="1"/>
    <col min="16154" max="16154" width="13.140625" style="5" bestFit="1" customWidth="1"/>
    <col min="16155" max="16155" width="7.140625" style="5" bestFit="1" customWidth="1"/>
    <col min="16156" max="16156" width="9.140625" style="5" bestFit="1" customWidth="1"/>
    <col min="16157" max="16384" width="11.42578125" style="5"/>
  </cols>
  <sheetData>
    <row r="1" spans="2:14">
      <c r="B1" s="327"/>
      <c r="C1" s="327"/>
      <c r="D1" s="327"/>
      <c r="E1" s="327"/>
      <c r="F1" s="327"/>
      <c r="G1" s="327"/>
      <c r="H1" s="327"/>
      <c r="I1" s="327"/>
      <c r="J1" s="327"/>
    </row>
    <row r="2" spans="2:14" ht="18.75">
      <c r="B2" s="1504" t="s">
        <v>204</v>
      </c>
      <c r="C2" s="1504"/>
      <c r="D2" s="1504"/>
      <c r="E2" s="1504"/>
      <c r="F2" s="1504"/>
      <c r="G2" s="1504"/>
      <c r="H2" s="1504"/>
      <c r="I2" s="1504"/>
      <c r="J2" s="1504"/>
    </row>
    <row r="3" spans="2:14" ht="18.75">
      <c r="B3" s="1504" t="s">
        <v>205</v>
      </c>
      <c r="C3" s="1504"/>
      <c r="D3" s="1504"/>
      <c r="E3" s="1504"/>
      <c r="F3" s="1504"/>
      <c r="G3" s="1504"/>
      <c r="H3" s="1504"/>
      <c r="I3" s="1504"/>
      <c r="J3" s="1504"/>
    </row>
    <row r="4" spans="2:14" ht="18.75">
      <c r="B4" s="1505" t="s">
        <v>2</v>
      </c>
      <c r="C4" s="1505"/>
      <c r="D4" s="1505"/>
      <c r="E4" s="1505"/>
      <c r="F4" s="1505"/>
      <c r="G4" s="1505"/>
      <c r="H4" s="1505"/>
      <c r="I4" s="1505"/>
      <c r="J4" s="1505"/>
    </row>
    <row r="5" spans="2:14">
      <c r="B5" s="327"/>
      <c r="C5" s="327"/>
      <c r="D5" s="327"/>
      <c r="E5" s="327"/>
      <c r="F5" s="327"/>
      <c r="G5" s="327"/>
      <c r="H5" s="327"/>
      <c r="I5" s="327"/>
      <c r="J5" s="327"/>
      <c r="K5" s="953"/>
    </row>
    <row r="6" spans="2:14">
      <c r="B6" s="327"/>
      <c r="C6" s="327"/>
      <c r="D6" s="327"/>
      <c r="E6" s="327"/>
      <c r="F6" s="327"/>
      <c r="G6" s="327"/>
      <c r="H6" s="327"/>
      <c r="I6" s="327"/>
      <c r="J6" s="327"/>
      <c r="K6" s="953"/>
    </row>
    <row r="9" spans="2:14">
      <c r="B9" s="1862" t="s">
        <v>2533</v>
      </c>
      <c r="C9" s="1862"/>
      <c r="D9" s="1862"/>
      <c r="E9" s="1862"/>
      <c r="F9" s="1862"/>
      <c r="G9" s="1862"/>
      <c r="H9" s="1862"/>
      <c r="I9" s="1862"/>
      <c r="J9" s="1862"/>
      <c r="K9" s="1862"/>
    </row>
    <row r="10" spans="2:14">
      <c r="B10" s="1862" t="s">
        <v>207</v>
      </c>
      <c r="C10" s="1862"/>
      <c r="D10" s="1862"/>
      <c r="E10" s="1862"/>
      <c r="F10" s="1862"/>
      <c r="G10" s="1862"/>
      <c r="H10" s="1862"/>
      <c r="I10" s="1862"/>
      <c r="J10" s="1862"/>
    </row>
    <row r="11" spans="2:14" ht="15.75" thickBot="1">
      <c r="B11" s="1857" t="s">
        <v>48</v>
      </c>
      <c r="C11" s="1857"/>
      <c r="D11" s="1857"/>
      <c r="E11" s="1857"/>
      <c r="F11" s="1857"/>
      <c r="G11" s="1857"/>
      <c r="H11" s="1857"/>
      <c r="I11" s="1857"/>
      <c r="J11" s="1857"/>
    </row>
    <row r="12" spans="2:14" ht="16.5" thickBot="1">
      <c r="B12" s="1950" t="s">
        <v>210</v>
      </c>
      <c r="C12" s="886">
        <v>2025</v>
      </c>
      <c r="D12" s="1870">
        <v>2026</v>
      </c>
      <c r="E12" s="1871"/>
      <c r="F12" s="1871"/>
      <c r="G12" s="1871"/>
      <c r="H12" s="1872"/>
      <c r="I12" s="1870" t="s">
        <v>1018</v>
      </c>
      <c r="J12" s="1872"/>
      <c r="K12" s="1860" t="s">
        <v>1213</v>
      </c>
    </row>
    <row r="13" spans="2:14" ht="16.5" thickBot="1">
      <c r="B13" s="1951"/>
      <c r="C13" s="1858" t="s">
        <v>2292</v>
      </c>
      <c r="D13" s="1858" t="s">
        <v>2293</v>
      </c>
      <c r="E13" s="1858" t="s">
        <v>2294</v>
      </c>
      <c r="F13" s="1858" t="s">
        <v>2295</v>
      </c>
      <c r="G13" s="1860" t="s">
        <v>2296</v>
      </c>
      <c r="H13" s="1860" t="s">
        <v>679</v>
      </c>
      <c r="I13" s="1863" t="s">
        <v>1019</v>
      </c>
      <c r="J13" s="1866"/>
      <c r="K13" s="1953"/>
    </row>
    <row r="14" spans="2:14" ht="16.5" thickBot="1">
      <c r="B14" s="1951"/>
      <c r="C14" s="1859"/>
      <c r="D14" s="1859"/>
      <c r="E14" s="1859"/>
      <c r="F14" s="1859"/>
      <c r="G14" s="1861"/>
      <c r="H14" s="1861"/>
      <c r="I14" s="889" t="s">
        <v>216</v>
      </c>
      <c r="J14" s="889" t="s">
        <v>217</v>
      </c>
      <c r="K14" s="1861"/>
      <c r="M14" s="1055" t="s">
        <v>1214</v>
      </c>
      <c r="N14" s="884">
        <v>8619782353959.0898</v>
      </c>
    </row>
    <row r="15" spans="2:14" ht="21" customHeight="1" thickBot="1">
      <c r="B15" s="1952"/>
      <c r="C15" s="891">
        <v>1</v>
      </c>
      <c r="D15" s="891">
        <v>2</v>
      </c>
      <c r="E15" s="891">
        <v>3</v>
      </c>
      <c r="F15" s="891">
        <v>4</v>
      </c>
      <c r="G15" s="891">
        <v>5</v>
      </c>
      <c r="H15" s="890" t="s">
        <v>248</v>
      </c>
      <c r="I15" s="892" t="s">
        <v>2297</v>
      </c>
      <c r="J15" s="888" t="s">
        <v>313</v>
      </c>
      <c r="K15" s="889" t="s">
        <v>2298</v>
      </c>
    </row>
    <row r="16" spans="2:14" ht="13.9" hidden="1" customHeight="1" thickBot="1">
      <c r="B16" s="1056" t="s">
        <v>1020</v>
      </c>
      <c r="C16" s="1057">
        <f>+SUM(C17:C75)</f>
        <v>21161462114.73</v>
      </c>
      <c r="D16" s="1057">
        <f>+SUM(D17:D75)</f>
        <v>160312757677</v>
      </c>
      <c r="E16" s="1057">
        <f>+SUM(E17:E75)</f>
        <v>31568650424.420002</v>
      </c>
      <c r="F16" s="1057">
        <f>+SUM(F17:F75)</f>
        <v>24241389721.690002</v>
      </c>
      <c r="G16" s="1057">
        <f>+SUM(G17:G75)</f>
        <v>22738474124.399998</v>
      </c>
      <c r="H16" s="1058">
        <f t="shared" ref="H16:H47" si="0">IFERROR(F16/D16,"-")</f>
        <v>0.1512131041406688</v>
      </c>
      <c r="I16" s="1059">
        <f>F16-C16</f>
        <v>3079927606.9600029</v>
      </c>
      <c r="J16" s="1060">
        <f>I16/C16</f>
        <v>0.14554417791463176</v>
      </c>
      <c r="K16" s="1060">
        <f t="shared" ref="K16:K79" si="1">F16/$N$14</f>
        <v>2.8122971933921123E-3</v>
      </c>
      <c r="M16" s="1061"/>
      <c r="N16" s="1062"/>
    </row>
    <row r="17" spans="1:14" ht="15.75" hidden="1">
      <c r="B17" s="1063" t="s">
        <v>1215</v>
      </c>
      <c r="C17" s="1064">
        <v>83013294.689999998</v>
      </c>
      <c r="D17" s="1064">
        <v>501555814</v>
      </c>
      <c r="E17" s="1064">
        <v>274969089.72000003</v>
      </c>
      <c r="F17" s="1064">
        <v>99317792.320000008</v>
      </c>
      <c r="G17" s="1064">
        <v>90474409.36999999</v>
      </c>
      <c r="H17" s="1065">
        <f t="shared" si="0"/>
        <v>0.19801942186238919</v>
      </c>
      <c r="I17" s="1066">
        <f>F17-C17</f>
        <v>16304497.63000001</v>
      </c>
      <c r="J17" s="1067">
        <f>I17/C17</f>
        <v>0.19640827039676687</v>
      </c>
      <c r="K17" s="1067">
        <f t="shared" si="1"/>
        <v>1.1522076572430285E-5</v>
      </c>
      <c r="M17" s="1061"/>
      <c r="N17" s="1062"/>
    </row>
    <row r="18" spans="1:14" ht="15.75" hidden="1">
      <c r="B18" s="1063" t="s">
        <v>1216</v>
      </c>
      <c r="C18" s="1064">
        <v>12958121.990000002</v>
      </c>
      <c r="D18" s="1064">
        <v>58074067</v>
      </c>
      <c r="E18" s="1064">
        <v>13495841.529999999</v>
      </c>
      <c r="F18" s="1064">
        <v>12351621.84</v>
      </c>
      <c r="G18" s="1064">
        <v>11724316.899999999</v>
      </c>
      <c r="H18" s="1065">
        <f t="shared" si="0"/>
        <v>0.21268739177505855</v>
      </c>
      <c r="I18" s="1066">
        <f>F18-C18</f>
        <v>-606500.15000000224</v>
      </c>
      <c r="J18" s="1067">
        <f>I18/C18</f>
        <v>-4.6804633454450302E-2</v>
      </c>
      <c r="K18" s="1067">
        <f t="shared" si="1"/>
        <v>1.4329389458803292E-6</v>
      </c>
      <c r="M18" s="1061"/>
      <c r="N18" s="1062"/>
    </row>
    <row r="19" spans="1:14" ht="15" hidden="1" customHeight="1">
      <c r="B19" s="1063" t="s">
        <v>1217</v>
      </c>
      <c r="C19" s="1064">
        <v>0</v>
      </c>
      <c r="D19" s="1064">
        <v>1380765273</v>
      </c>
      <c r="E19" s="1064">
        <v>0</v>
      </c>
      <c r="F19" s="1064">
        <v>0</v>
      </c>
      <c r="G19" s="1064">
        <v>0</v>
      </c>
      <c r="H19" s="1065">
        <f t="shared" si="0"/>
        <v>0</v>
      </c>
      <c r="I19" s="1068" t="s">
        <v>870</v>
      </c>
      <c r="J19" s="1069" t="s">
        <v>870</v>
      </c>
      <c r="K19" s="1067">
        <f t="shared" si="1"/>
        <v>0</v>
      </c>
      <c r="M19" s="1061"/>
      <c r="N19" s="1062"/>
    </row>
    <row r="20" spans="1:14" ht="15.75" hidden="1">
      <c r="B20" s="1063" t="s">
        <v>1218</v>
      </c>
      <c r="C20" s="1064">
        <v>0</v>
      </c>
      <c r="D20" s="1064">
        <v>616792804</v>
      </c>
      <c r="E20" s="1064">
        <v>0</v>
      </c>
      <c r="F20" s="1064">
        <v>0</v>
      </c>
      <c r="G20" s="1064">
        <v>0</v>
      </c>
      <c r="H20" s="1065">
        <f t="shared" si="0"/>
        <v>0</v>
      </c>
      <c r="I20" s="1068" t="s">
        <v>870</v>
      </c>
      <c r="J20" s="1069" t="s">
        <v>870</v>
      </c>
      <c r="K20" s="1067">
        <f t="shared" si="1"/>
        <v>0</v>
      </c>
      <c r="M20" s="1061"/>
      <c r="N20" s="1062"/>
    </row>
    <row r="21" spans="1:14" ht="15.75" hidden="1">
      <c r="B21" s="1063" t="s">
        <v>1219</v>
      </c>
      <c r="C21" s="1064">
        <v>45171083.440000005</v>
      </c>
      <c r="D21" s="1064">
        <v>190167111</v>
      </c>
      <c r="E21" s="1064">
        <v>41336115.399999999</v>
      </c>
      <c r="F21" s="1064">
        <v>37091828.579999998</v>
      </c>
      <c r="G21" s="1064">
        <v>37077914.579999998</v>
      </c>
      <c r="H21" s="1065">
        <f t="shared" si="0"/>
        <v>0.19504859901878616</v>
      </c>
      <c r="I21" s="1066">
        <f t="shared" ref="I21:I27" si="2">F21-C21</f>
        <v>-8079254.8600000069</v>
      </c>
      <c r="J21" s="1067">
        <f t="shared" ref="J21:J27" si="3">I21/C21</f>
        <v>-0.17885900104060037</v>
      </c>
      <c r="K21" s="1067">
        <f t="shared" si="1"/>
        <v>4.3031050039173688E-6</v>
      </c>
      <c r="M21" s="1061"/>
      <c r="N21" s="1062"/>
    </row>
    <row r="22" spans="1:14" ht="15.75" hidden="1">
      <c r="B22" s="1063" t="s">
        <v>1220</v>
      </c>
      <c r="C22" s="1064">
        <v>597566031.0200001</v>
      </c>
      <c r="D22" s="1064">
        <v>2008317326</v>
      </c>
      <c r="E22" s="1064">
        <v>1609496264.8900001</v>
      </c>
      <c r="F22" s="1064">
        <v>460716739.3900001</v>
      </c>
      <c r="G22" s="1064">
        <v>386516066.56</v>
      </c>
      <c r="H22" s="1065">
        <f t="shared" si="0"/>
        <v>0.22940435429475556</v>
      </c>
      <c r="I22" s="1066">
        <f t="shared" si="2"/>
        <v>-136849291.63</v>
      </c>
      <c r="J22" s="1067">
        <f t="shared" si="3"/>
        <v>-0.2290111628273257</v>
      </c>
      <c r="K22" s="1067">
        <f t="shared" si="1"/>
        <v>5.3448767088462697E-5</v>
      </c>
      <c r="M22" s="1061"/>
      <c r="N22" s="1062"/>
    </row>
    <row r="23" spans="1:14" ht="15.75" hidden="1">
      <c r="A23" s="1070"/>
      <c r="B23" s="1063" t="s">
        <v>1221</v>
      </c>
      <c r="C23" s="1064">
        <v>8666667.4600000009</v>
      </c>
      <c r="D23" s="1064">
        <v>71925496</v>
      </c>
      <c r="E23" s="1064">
        <v>42194283.980000004</v>
      </c>
      <c r="F23" s="1064">
        <v>10428040.109999999</v>
      </c>
      <c r="G23" s="1064">
        <v>10228040.109999999</v>
      </c>
      <c r="H23" s="1065">
        <f t="shared" si="0"/>
        <v>0.14498391655164949</v>
      </c>
      <c r="I23" s="1066">
        <f t="shared" si="2"/>
        <v>1761372.6499999985</v>
      </c>
      <c r="J23" s="1067">
        <f t="shared" si="3"/>
        <v>0.20323528716538505</v>
      </c>
      <c r="K23" s="1067">
        <f t="shared" si="1"/>
        <v>1.209779978401702E-6</v>
      </c>
      <c r="M23" s="1061"/>
      <c r="N23" s="1062"/>
    </row>
    <row r="24" spans="1:14" ht="15.75" hidden="1">
      <c r="B24" s="1063" t="s">
        <v>1222</v>
      </c>
      <c r="C24" s="1064">
        <v>3856851.62</v>
      </c>
      <c r="D24" s="1064">
        <v>20352056</v>
      </c>
      <c r="E24" s="1064">
        <v>3939268.13</v>
      </c>
      <c r="F24" s="1064">
        <v>3939268.13</v>
      </c>
      <c r="G24" s="1064">
        <v>3902262.55</v>
      </c>
      <c r="H24" s="1065">
        <f t="shared" si="0"/>
        <v>0.19355627411795642</v>
      </c>
      <c r="I24" s="1066">
        <f t="shared" si="2"/>
        <v>82416.509999999776</v>
      </c>
      <c r="J24" s="1067">
        <f t="shared" si="3"/>
        <v>2.1368856808652591E-2</v>
      </c>
      <c r="K24" s="1067">
        <f t="shared" si="1"/>
        <v>4.5700320126884449E-7</v>
      </c>
      <c r="M24" s="1061"/>
      <c r="N24" s="1062"/>
    </row>
    <row r="25" spans="1:14" ht="15.75" hidden="1">
      <c r="B25" s="1063" t="s">
        <v>1223</v>
      </c>
      <c r="C25" s="1064">
        <v>1179050477.3300002</v>
      </c>
      <c r="D25" s="1064">
        <v>6483041331</v>
      </c>
      <c r="E25" s="1064">
        <v>1728377161.9500003</v>
      </c>
      <c r="F25" s="1064">
        <v>1202886392.0499997</v>
      </c>
      <c r="G25" s="1064">
        <v>917504432.8499999</v>
      </c>
      <c r="H25" s="1065">
        <f t="shared" si="0"/>
        <v>0.18554353283205988</v>
      </c>
      <c r="I25" s="1066">
        <f t="shared" si="2"/>
        <v>23835914.719999552</v>
      </c>
      <c r="J25" s="1067">
        <f t="shared" si="3"/>
        <v>2.0216195301474105E-2</v>
      </c>
      <c r="K25" s="1067">
        <f t="shared" si="1"/>
        <v>1.3954950863666652E-4</v>
      </c>
      <c r="M25" s="1061"/>
      <c r="N25" s="1062"/>
    </row>
    <row r="26" spans="1:14" ht="15.75" hidden="1">
      <c r="B26" s="1063" t="s">
        <v>1224</v>
      </c>
      <c r="C26" s="1064">
        <v>21748406.68</v>
      </c>
      <c r="D26" s="1064">
        <v>144144665</v>
      </c>
      <c r="E26" s="1064">
        <v>28632437.390000001</v>
      </c>
      <c r="F26" s="1064">
        <v>28335110.850000001</v>
      </c>
      <c r="G26" s="1064">
        <v>28222560.850000001</v>
      </c>
      <c r="H26" s="1065">
        <f t="shared" si="0"/>
        <v>0.1965741212135739</v>
      </c>
      <c r="I26" s="1066">
        <f t="shared" si="2"/>
        <v>6586704.1700000018</v>
      </c>
      <c r="J26" s="1067">
        <f t="shared" si="3"/>
        <v>0.30285915961177906</v>
      </c>
      <c r="K26" s="1067">
        <f t="shared" si="1"/>
        <v>3.2872188283252426E-6</v>
      </c>
      <c r="M26" s="1061"/>
      <c r="N26" s="1062"/>
    </row>
    <row r="27" spans="1:14" ht="15.75" hidden="1">
      <c r="B27" s="1063" t="s">
        <v>1225</v>
      </c>
      <c r="C27" s="1064">
        <v>23361443.439999998</v>
      </c>
      <c r="D27" s="1064">
        <v>156000000</v>
      </c>
      <c r="E27" s="1064">
        <v>35753967.640000001</v>
      </c>
      <c r="F27" s="1064">
        <v>25470893.559999999</v>
      </c>
      <c r="G27" s="1064">
        <v>24587214.849999998</v>
      </c>
      <c r="H27" s="1065">
        <f t="shared" si="0"/>
        <v>0.1632749587179487</v>
      </c>
      <c r="I27" s="1066">
        <f t="shared" si="2"/>
        <v>2109450.120000001</v>
      </c>
      <c r="J27" s="1067">
        <f t="shared" si="3"/>
        <v>9.0296223579582086E-2</v>
      </c>
      <c r="K27" s="1067">
        <f t="shared" si="1"/>
        <v>2.9549346507920986E-6</v>
      </c>
      <c r="M27" s="1061"/>
      <c r="N27" s="1062"/>
    </row>
    <row r="28" spans="1:14" ht="15.75" hidden="1">
      <c r="B28" s="1063" t="s">
        <v>1226</v>
      </c>
      <c r="C28" s="1064">
        <v>0</v>
      </c>
      <c r="D28" s="1064">
        <v>1088517388</v>
      </c>
      <c r="E28" s="1064">
        <v>0</v>
      </c>
      <c r="F28" s="1064">
        <v>0</v>
      </c>
      <c r="G28" s="1064">
        <v>0</v>
      </c>
      <c r="H28" s="1065">
        <f t="shared" si="0"/>
        <v>0</v>
      </c>
      <c r="I28" s="1068" t="s">
        <v>870</v>
      </c>
      <c r="J28" s="1069" t="s">
        <v>870</v>
      </c>
      <c r="K28" s="1067">
        <f t="shared" si="1"/>
        <v>0</v>
      </c>
      <c r="M28" s="1061"/>
      <c r="N28" s="1062"/>
    </row>
    <row r="29" spans="1:14" ht="15.75" hidden="1">
      <c r="B29" s="1063" t="s">
        <v>1227</v>
      </c>
      <c r="C29" s="1064">
        <v>143289515.59</v>
      </c>
      <c r="D29" s="1064">
        <v>617073784</v>
      </c>
      <c r="E29" s="1064">
        <v>152992428.93000001</v>
      </c>
      <c r="F29" s="1064">
        <v>134068082.19</v>
      </c>
      <c r="G29" s="1064">
        <v>129664176.13</v>
      </c>
      <c r="H29" s="1065">
        <f t="shared" si="0"/>
        <v>0.21726426509475566</v>
      </c>
      <c r="I29" s="1066">
        <f>F29-C29</f>
        <v>-9221433.400000006</v>
      </c>
      <c r="J29" s="1067">
        <f>I29/C29</f>
        <v>-6.4355255595850161E-2</v>
      </c>
      <c r="K29" s="1067">
        <f t="shared" si="1"/>
        <v>1.5553534495963482E-5</v>
      </c>
      <c r="M29" s="1061"/>
      <c r="N29" s="1062"/>
    </row>
    <row r="30" spans="1:14" ht="15.75" hidden="1">
      <c r="A30" s="1071"/>
      <c r="B30" s="1063" t="s">
        <v>1228</v>
      </c>
      <c r="C30" s="1064">
        <v>0</v>
      </c>
      <c r="D30" s="1064">
        <v>10200487294</v>
      </c>
      <c r="E30" s="1064">
        <v>0</v>
      </c>
      <c r="F30" s="1064">
        <v>0</v>
      </c>
      <c r="G30" s="1064">
        <v>0</v>
      </c>
      <c r="H30" s="1065">
        <f t="shared" si="0"/>
        <v>0</v>
      </c>
      <c r="I30" s="1068" t="s">
        <v>870</v>
      </c>
      <c r="J30" s="1069" t="s">
        <v>870</v>
      </c>
      <c r="K30" s="1067">
        <f t="shared" si="1"/>
        <v>0</v>
      </c>
      <c r="M30" s="1061"/>
      <c r="N30" s="1062"/>
    </row>
    <row r="31" spans="1:14" ht="15.75" hidden="1">
      <c r="B31" s="1063" t="s">
        <v>1229</v>
      </c>
      <c r="C31" s="1064">
        <v>21296977.48</v>
      </c>
      <c r="D31" s="1064">
        <v>142291000</v>
      </c>
      <c r="E31" s="1064">
        <v>87500729.770000011</v>
      </c>
      <c r="F31" s="1064">
        <v>24822098.899999999</v>
      </c>
      <c r="G31" s="1064">
        <v>23659554.399999999</v>
      </c>
      <c r="H31" s="1065">
        <f t="shared" si="0"/>
        <v>0.17444602188472916</v>
      </c>
      <c r="I31" s="1066">
        <f t="shared" ref="I31:I41" si="4">F31-C31</f>
        <v>3525121.4199999981</v>
      </c>
      <c r="J31" s="1067">
        <f t="shared" ref="J31:J41" si="5">I31/C31</f>
        <v>0.16552214619705735</v>
      </c>
      <c r="K31" s="1067">
        <f t="shared" si="1"/>
        <v>2.8796665484945964E-6</v>
      </c>
      <c r="M31" s="1061"/>
      <c r="N31" s="1062"/>
    </row>
    <row r="32" spans="1:14" ht="15.75" hidden="1">
      <c r="B32" s="1063" t="s">
        <v>1230</v>
      </c>
      <c r="C32" s="1064">
        <v>342432029.22999996</v>
      </c>
      <c r="D32" s="1064">
        <v>5085092480</v>
      </c>
      <c r="E32" s="1064">
        <v>245279594.93000001</v>
      </c>
      <c r="F32" s="1064">
        <v>245279594.93000001</v>
      </c>
      <c r="G32" s="1064">
        <v>245279594.93000001</v>
      </c>
      <c r="H32" s="1065">
        <f t="shared" si="0"/>
        <v>4.8235031298781809E-2</v>
      </c>
      <c r="I32" s="1066">
        <f t="shared" si="4"/>
        <v>-97152434.299999952</v>
      </c>
      <c r="J32" s="1067">
        <f t="shared" si="5"/>
        <v>-0.28371304669852004</v>
      </c>
      <c r="K32" s="1067">
        <f t="shared" si="1"/>
        <v>2.8455427858609725E-5</v>
      </c>
      <c r="M32" s="1061"/>
      <c r="N32" s="1062"/>
    </row>
    <row r="33" spans="2:14" ht="15.75" hidden="1">
      <c r="B33" s="1063" t="s">
        <v>1231</v>
      </c>
      <c r="C33" s="1064">
        <v>69218650.219999999</v>
      </c>
      <c r="D33" s="1064">
        <v>341967148</v>
      </c>
      <c r="E33" s="1064">
        <v>82628167.610000014</v>
      </c>
      <c r="F33" s="1064">
        <v>68222469.590000004</v>
      </c>
      <c r="G33" s="1064">
        <v>65984333.620000005</v>
      </c>
      <c r="H33" s="1065">
        <f t="shared" si="0"/>
        <v>0.19950006890720393</v>
      </c>
      <c r="I33" s="1066">
        <f t="shared" si="4"/>
        <v>-996180.62999999523</v>
      </c>
      <c r="J33" s="1067">
        <f t="shared" si="5"/>
        <v>-1.4391795084616651E-2</v>
      </c>
      <c r="K33" s="1067">
        <f t="shared" si="1"/>
        <v>7.9146394640306935E-6</v>
      </c>
      <c r="M33" s="1061"/>
      <c r="N33" s="1062"/>
    </row>
    <row r="34" spans="2:14" ht="15.75" hidden="1">
      <c r="B34" s="1063" t="s">
        <v>1232</v>
      </c>
      <c r="C34" s="1064">
        <v>12986831.92</v>
      </c>
      <c r="D34" s="1064">
        <v>63500000</v>
      </c>
      <c r="E34" s="1064">
        <v>14453540.680000002</v>
      </c>
      <c r="F34" s="1064">
        <v>12569787.93</v>
      </c>
      <c r="G34" s="1064">
        <v>11206274.539999999</v>
      </c>
      <c r="H34" s="1065">
        <f t="shared" si="0"/>
        <v>0.19794941622047244</v>
      </c>
      <c r="I34" s="1066">
        <f t="shared" si="4"/>
        <v>-417043.99000000022</v>
      </c>
      <c r="J34" s="1067">
        <f t="shared" si="5"/>
        <v>-3.2112834952282975E-2</v>
      </c>
      <c r="K34" s="1067">
        <f t="shared" si="1"/>
        <v>1.4582488761130566E-6</v>
      </c>
      <c r="M34" s="1061"/>
      <c r="N34" s="1062"/>
    </row>
    <row r="35" spans="2:14" ht="15.75" hidden="1">
      <c r="B35" s="1063" t="s">
        <v>1233</v>
      </c>
      <c r="C35" s="1064">
        <v>18332421.170000002</v>
      </c>
      <c r="D35" s="1064">
        <v>115000000</v>
      </c>
      <c r="E35" s="1064">
        <v>64582827.789999999</v>
      </c>
      <c r="F35" s="1064">
        <v>19806004.82</v>
      </c>
      <c r="G35" s="1064">
        <v>15176142.859999999</v>
      </c>
      <c r="H35" s="1065">
        <f t="shared" si="0"/>
        <v>0.17222612886956523</v>
      </c>
      <c r="I35" s="1066">
        <f t="shared" si="4"/>
        <v>1473583.6499999985</v>
      </c>
      <c r="J35" s="1067">
        <f t="shared" si="5"/>
        <v>8.0381289319898297E-2</v>
      </c>
      <c r="K35" s="1067">
        <f t="shared" si="1"/>
        <v>2.2977383890560819E-6</v>
      </c>
      <c r="M35" s="1061"/>
      <c r="N35" s="1062"/>
    </row>
    <row r="36" spans="2:14" ht="15.75" hidden="1">
      <c r="B36" s="1063" t="s">
        <v>1234</v>
      </c>
      <c r="C36" s="1064">
        <v>91363235.579999998</v>
      </c>
      <c r="D36" s="1064">
        <v>606106528</v>
      </c>
      <c r="E36" s="1064">
        <v>371641829.28000003</v>
      </c>
      <c r="F36" s="1064">
        <v>101013514.13999999</v>
      </c>
      <c r="G36" s="1064">
        <v>98734089.599999994</v>
      </c>
      <c r="H36" s="1065">
        <f t="shared" si="0"/>
        <v>0.16665967032778764</v>
      </c>
      <c r="I36" s="1066">
        <f t="shared" si="4"/>
        <v>9650278.5599999875</v>
      </c>
      <c r="J36" s="1067">
        <f t="shared" si="5"/>
        <v>0.10562540280822208</v>
      </c>
      <c r="K36" s="1067">
        <f t="shared" si="1"/>
        <v>1.1718801008195316E-5</v>
      </c>
      <c r="M36" s="1061"/>
      <c r="N36" s="1062"/>
    </row>
    <row r="37" spans="2:14" ht="15.75" hidden="1">
      <c r="B37" s="1063" t="s">
        <v>1235</v>
      </c>
      <c r="C37" s="1064">
        <v>73855010.590000004</v>
      </c>
      <c r="D37" s="1064">
        <v>374522262</v>
      </c>
      <c r="E37" s="1064">
        <v>81146648.629999995</v>
      </c>
      <c r="F37" s="1064">
        <v>76451964.159999996</v>
      </c>
      <c r="G37" s="1064">
        <v>68013654.300000012</v>
      </c>
      <c r="H37" s="1065">
        <f t="shared" si="0"/>
        <v>0.20413196201404976</v>
      </c>
      <c r="I37" s="1066">
        <f t="shared" si="4"/>
        <v>2596953.5699999928</v>
      </c>
      <c r="J37" s="1067">
        <f t="shared" si="5"/>
        <v>3.5162862333292001E-2</v>
      </c>
      <c r="K37" s="1067">
        <f t="shared" si="1"/>
        <v>8.8693613157048446E-6</v>
      </c>
      <c r="M37" s="1061"/>
      <c r="N37" s="1062"/>
    </row>
    <row r="38" spans="2:14" ht="15.75" hidden="1">
      <c r="B38" s="1063" t="s">
        <v>1236</v>
      </c>
      <c r="C38" s="1064">
        <v>7968023.2899999991</v>
      </c>
      <c r="D38" s="1064">
        <v>34500000</v>
      </c>
      <c r="E38" s="1064">
        <v>22568092.579999998</v>
      </c>
      <c r="F38" s="1064">
        <v>7548565.2799999993</v>
      </c>
      <c r="G38" s="1064">
        <v>6548405.1799999997</v>
      </c>
      <c r="H38" s="1065">
        <f t="shared" si="0"/>
        <v>0.21879899362318839</v>
      </c>
      <c r="I38" s="1066">
        <f t="shared" si="4"/>
        <v>-419458.00999999978</v>
      </c>
      <c r="J38" s="1067">
        <f t="shared" si="5"/>
        <v>-5.2642668668705636E-2</v>
      </c>
      <c r="K38" s="1067">
        <f t="shared" si="1"/>
        <v>8.7572573993506023E-7</v>
      </c>
      <c r="M38" s="1061"/>
      <c r="N38" s="1062"/>
    </row>
    <row r="39" spans="2:14" ht="15.75" hidden="1">
      <c r="B39" s="1063" t="s">
        <v>1237</v>
      </c>
      <c r="C39" s="1064">
        <v>7324703.2800000003</v>
      </c>
      <c r="D39" s="1064">
        <v>630463581</v>
      </c>
      <c r="E39" s="1064">
        <v>56101678.159999996</v>
      </c>
      <c r="F39" s="1064">
        <v>8615585.6799999997</v>
      </c>
      <c r="G39" s="1064">
        <v>5320234.3600000003</v>
      </c>
      <c r="H39" s="1065">
        <f t="shared" si="0"/>
        <v>1.3665477181623279E-2</v>
      </c>
      <c r="I39" s="1066">
        <f t="shared" si="4"/>
        <v>1290882.3999999994</v>
      </c>
      <c r="J39" s="1067">
        <f t="shared" si="5"/>
        <v>0.17623681815545153</v>
      </c>
      <c r="K39" s="1067">
        <f t="shared" si="1"/>
        <v>9.9951313457964955E-7</v>
      </c>
      <c r="M39" s="1061"/>
      <c r="N39" s="1062"/>
    </row>
    <row r="40" spans="2:14" ht="15.75" hidden="1">
      <c r="B40" s="1063" t="s">
        <v>1238</v>
      </c>
      <c r="C40" s="1064">
        <v>119908791.08999999</v>
      </c>
      <c r="D40" s="1064">
        <v>1529000000</v>
      </c>
      <c r="E40" s="1064">
        <v>138328716.05000001</v>
      </c>
      <c r="F40" s="1064">
        <v>138328716.05000001</v>
      </c>
      <c r="G40" s="1064">
        <v>138328716.05000001</v>
      </c>
      <c r="H40" s="1065">
        <f t="shared" si="0"/>
        <v>9.0470056278613487E-2</v>
      </c>
      <c r="I40" s="1066">
        <f t="shared" si="4"/>
        <v>18419924.960000023</v>
      </c>
      <c r="J40" s="1067">
        <f t="shared" si="5"/>
        <v>0.15361613433475926</v>
      </c>
      <c r="K40" s="1067">
        <f t="shared" si="1"/>
        <v>1.6047820045765455E-5</v>
      </c>
      <c r="M40" s="1061"/>
      <c r="N40" s="1062"/>
    </row>
    <row r="41" spans="2:14" ht="15.75" hidden="1">
      <c r="B41" s="1063" t="s">
        <v>1239</v>
      </c>
      <c r="C41" s="1064">
        <v>59858773.430000015</v>
      </c>
      <c r="D41" s="1064">
        <v>351767950</v>
      </c>
      <c r="E41" s="1064">
        <v>235831723.84</v>
      </c>
      <c r="F41" s="1064">
        <v>59868684.640000001</v>
      </c>
      <c r="G41" s="1064">
        <v>57658078.049999997</v>
      </c>
      <c r="H41" s="1065">
        <f t="shared" si="0"/>
        <v>0.1701936877421607</v>
      </c>
      <c r="I41" s="1066">
        <f t="shared" si="4"/>
        <v>9911.2099999859929</v>
      </c>
      <c r="J41" s="1067">
        <f t="shared" si="5"/>
        <v>1.6557656350202948E-4</v>
      </c>
      <c r="K41" s="1067">
        <f t="shared" si="1"/>
        <v>6.9454984106996795E-6</v>
      </c>
      <c r="M41" s="1061"/>
      <c r="N41" s="1062"/>
    </row>
    <row r="42" spans="2:14" ht="15.75" hidden="1">
      <c r="B42" s="1063" t="s">
        <v>1240</v>
      </c>
      <c r="C42" s="1064">
        <v>0</v>
      </c>
      <c r="D42" s="1064">
        <v>2977000000</v>
      </c>
      <c r="E42" s="1064">
        <v>0</v>
      </c>
      <c r="F42" s="1064">
        <v>0</v>
      </c>
      <c r="G42" s="1064">
        <v>0</v>
      </c>
      <c r="H42" s="1065">
        <f t="shared" si="0"/>
        <v>0</v>
      </c>
      <c r="I42" s="1068" t="s">
        <v>870</v>
      </c>
      <c r="J42" s="1069" t="s">
        <v>870</v>
      </c>
      <c r="K42" s="1067">
        <f t="shared" si="1"/>
        <v>0</v>
      </c>
      <c r="M42" s="1061"/>
      <c r="N42" s="1062"/>
    </row>
    <row r="43" spans="2:14" ht="15.75" hidden="1">
      <c r="B43" s="1063" t="s">
        <v>1241</v>
      </c>
      <c r="C43" s="1064">
        <v>53667768.340000004</v>
      </c>
      <c r="D43" s="1064">
        <v>306979786</v>
      </c>
      <c r="E43" s="1064">
        <v>67407922.260000005</v>
      </c>
      <c r="F43" s="1064">
        <v>61060212.590000004</v>
      </c>
      <c r="G43" s="1064">
        <v>59269055.140000001</v>
      </c>
      <c r="H43" s="1065">
        <f t="shared" si="0"/>
        <v>0.19890629733516071</v>
      </c>
      <c r="I43" s="1066">
        <f t="shared" ref="I43:I48" si="6">F43-C43</f>
        <v>7392444.25</v>
      </c>
      <c r="J43" s="1067">
        <f t="shared" ref="J43:J48" si="7">I43/C43</f>
        <v>0.13774458075407275</v>
      </c>
      <c r="K43" s="1067">
        <f t="shared" si="1"/>
        <v>7.0837302013727616E-6</v>
      </c>
      <c r="M43" s="1061"/>
      <c r="N43" s="1062"/>
    </row>
    <row r="44" spans="2:14" ht="15.75" hidden="1">
      <c r="B44" s="1063" t="s">
        <v>1242</v>
      </c>
      <c r="C44" s="1064">
        <v>66344259.710000016</v>
      </c>
      <c r="D44" s="1064">
        <v>509680339</v>
      </c>
      <c r="E44" s="1064">
        <v>124785299.65000001</v>
      </c>
      <c r="F44" s="1064">
        <v>112745712.58</v>
      </c>
      <c r="G44" s="1064">
        <v>110177398.66</v>
      </c>
      <c r="H44" s="1065">
        <f t="shared" si="0"/>
        <v>0.22120867522810214</v>
      </c>
      <c r="I44" s="1066">
        <f t="shared" si="6"/>
        <v>46401452.869999982</v>
      </c>
      <c r="J44" s="1067">
        <f t="shared" si="7"/>
        <v>0.69940418466988985</v>
      </c>
      <c r="K44" s="1067">
        <f t="shared" si="1"/>
        <v>1.3079879276559179E-5</v>
      </c>
      <c r="M44" s="1061"/>
      <c r="N44" s="1062"/>
    </row>
    <row r="45" spans="2:14" ht="15.75" hidden="1">
      <c r="B45" s="1063" t="s">
        <v>1243</v>
      </c>
      <c r="C45" s="1064">
        <v>3978055.83</v>
      </c>
      <c r="D45" s="1064">
        <v>27303900</v>
      </c>
      <c r="E45" s="1064">
        <v>5670822.6699999999</v>
      </c>
      <c r="F45" s="1064">
        <v>5552022.6699999999</v>
      </c>
      <c r="G45" s="1064">
        <v>5402045.7400000002</v>
      </c>
      <c r="H45" s="1065">
        <f t="shared" si="0"/>
        <v>0.20334174495218632</v>
      </c>
      <c r="I45" s="1066">
        <f t="shared" si="6"/>
        <v>1573966.8399999999</v>
      </c>
      <c r="J45" s="1067">
        <f t="shared" si="7"/>
        <v>0.39566233036000398</v>
      </c>
      <c r="K45" s="1067">
        <f t="shared" si="1"/>
        <v>6.4410241952918224E-7</v>
      </c>
      <c r="M45" s="1061"/>
      <c r="N45" s="1062"/>
    </row>
    <row r="46" spans="2:14" ht="15.75" hidden="1">
      <c r="B46" s="1063" t="s">
        <v>1244</v>
      </c>
      <c r="C46" s="1064">
        <v>41606174.240000002</v>
      </c>
      <c r="D46" s="1064">
        <v>325682882</v>
      </c>
      <c r="E46" s="1064">
        <v>51958345.789999992</v>
      </c>
      <c r="F46" s="1064">
        <v>42067777.579999998</v>
      </c>
      <c r="G46" s="1064">
        <v>39805487.280000001</v>
      </c>
      <c r="H46" s="1065">
        <f t="shared" si="0"/>
        <v>0.12916791119528351</v>
      </c>
      <c r="I46" s="1066">
        <f t="shared" si="6"/>
        <v>461603.33999999613</v>
      </c>
      <c r="J46" s="1067">
        <f t="shared" si="7"/>
        <v>1.1094587484475144E-2</v>
      </c>
      <c r="K46" s="1067">
        <f t="shared" si="1"/>
        <v>4.88037584390726E-6</v>
      </c>
      <c r="M46" s="1061"/>
      <c r="N46" s="1062"/>
    </row>
    <row r="47" spans="2:14" ht="15.75" hidden="1">
      <c r="B47" s="1063" t="s">
        <v>1245</v>
      </c>
      <c r="C47" s="1064">
        <v>273245907.17000002</v>
      </c>
      <c r="D47" s="1064">
        <v>1587391702</v>
      </c>
      <c r="E47" s="1064">
        <v>512439274.07999992</v>
      </c>
      <c r="F47" s="1064">
        <v>319768568.47000003</v>
      </c>
      <c r="G47" s="1064">
        <v>275802308.66999996</v>
      </c>
      <c r="H47" s="1065">
        <f t="shared" si="0"/>
        <v>0.20144276177525339</v>
      </c>
      <c r="I47" s="1066">
        <f t="shared" si="6"/>
        <v>46522661.300000012</v>
      </c>
      <c r="J47" s="1067">
        <f t="shared" si="7"/>
        <v>0.17025931616628359</v>
      </c>
      <c r="K47" s="1067">
        <f t="shared" si="1"/>
        <v>3.709705829441615E-5</v>
      </c>
      <c r="M47" s="1061"/>
      <c r="N47" s="1062"/>
    </row>
    <row r="48" spans="2:14" ht="15.75" hidden="1">
      <c r="B48" s="1063" t="s">
        <v>1246</v>
      </c>
      <c r="C48" s="1064">
        <v>34461288.919999994</v>
      </c>
      <c r="D48" s="1064">
        <v>159671257</v>
      </c>
      <c r="E48" s="1064">
        <v>31864657.440000001</v>
      </c>
      <c r="F48" s="1064">
        <v>27282103.579999998</v>
      </c>
      <c r="G48" s="1064">
        <v>27167626.649999999</v>
      </c>
      <c r="H48" s="1065">
        <f t="shared" ref="H48:H79" si="8">IFERROR(F48/D48,"-")</f>
        <v>0.17086421246123212</v>
      </c>
      <c r="I48" s="1066">
        <f t="shared" si="6"/>
        <v>-7179185.3399999961</v>
      </c>
      <c r="J48" s="1067">
        <f t="shared" si="7"/>
        <v>-0.20832608312086306</v>
      </c>
      <c r="K48" s="1067">
        <f t="shared" si="1"/>
        <v>3.1650571278599921E-6</v>
      </c>
      <c r="M48" s="1061"/>
      <c r="N48" s="1062"/>
    </row>
    <row r="49" spans="2:14" ht="15.75" hidden="1">
      <c r="B49" s="1063" t="s">
        <v>1247</v>
      </c>
      <c r="C49" s="1064">
        <v>0</v>
      </c>
      <c r="D49" s="1064">
        <v>5455676135</v>
      </c>
      <c r="E49" s="1064">
        <v>0</v>
      </c>
      <c r="F49" s="1064">
        <v>0</v>
      </c>
      <c r="G49" s="1064">
        <v>0</v>
      </c>
      <c r="H49" s="1065">
        <f t="shared" si="8"/>
        <v>0</v>
      </c>
      <c r="I49" s="1068" t="s">
        <v>870</v>
      </c>
      <c r="J49" s="1069" t="s">
        <v>870</v>
      </c>
      <c r="K49" s="1067">
        <f t="shared" si="1"/>
        <v>0</v>
      </c>
      <c r="M49" s="1061"/>
      <c r="N49" s="1062"/>
    </row>
    <row r="50" spans="2:14" ht="15.75" hidden="1">
      <c r="B50" s="1063" t="s">
        <v>1248</v>
      </c>
      <c r="C50" s="1064">
        <v>0</v>
      </c>
      <c r="D50" s="1064">
        <v>20000000</v>
      </c>
      <c r="E50" s="1064">
        <v>0</v>
      </c>
      <c r="F50" s="1064">
        <v>0</v>
      </c>
      <c r="G50" s="1064">
        <v>0</v>
      </c>
      <c r="H50" s="1065">
        <f t="shared" si="8"/>
        <v>0</v>
      </c>
      <c r="I50" s="1068" t="s">
        <v>870</v>
      </c>
      <c r="J50" s="1069" t="s">
        <v>870</v>
      </c>
      <c r="K50" s="1067">
        <f t="shared" si="1"/>
        <v>0</v>
      </c>
      <c r="M50" s="1061"/>
      <c r="N50" s="1062"/>
    </row>
    <row r="51" spans="2:14" ht="15.75" hidden="1">
      <c r="B51" s="1063" t="s">
        <v>1249</v>
      </c>
      <c r="C51" s="1064">
        <v>740229214.01000011</v>
      </c>
      <c r="D51" s="1064">
        <v>8061136254</v>
      </c>
      <c r="E51" s="1064">
        <v>744885737.51999998</v>
      </c>
      <c r="F51" s="1064">
        <v>743482446.57000005</v>
      </c>
      <c r="G51" s="1064">
        <v>743124744.56999993</v>
      </c>
      <c r="H51" s="1065">
        <f t="shared" si="8"/>
        <v>9.223047758324121E-2</v>
      </c>
      <c r="I51" s="1066">
        <f>F51-C51</f>
        <v>3253232.5599999428</v>
      </c>
      <c r="J51" s="1067">
        <f>I51/C51</f>
        <v>4.3948989021608559E-3</v>
      </c>
      <c r="K51" s="1067">
        <f t="shared" si="1"/>
        <v>8.6253041670885874E-5</v>
      </c>
      <c r="M51" s="1061"/>
      <c r="N51" s="1062"/>
    </row>
    <row r="52" spans="2:14" ht="15.75" hidden="1">
      <c r="B52" s="1063" t="s">
        <v>1250</v>
      </c>
      <c r="C52" s="1064">
        <v>0</v>
      </c>
      <c r="D52" s="1064">
        <v>7874218895</v>
      </c>
      <c r="E52" s="1064">
        <v>0</v>
      </c>
      <c r="F52" s="1064">
        <v>0</v>
      </c>
      <c r="G52" s="1064">
        <v>0</v>
      </c>
      <c r="H52" s="1065">
        <f t="shared" si="8"/>
        <v>0</v>
      </c>
      <c r="I52" s="1068" t="s">
        <v>870</v>
      </c>
      <c r="J52" s="1069" t="s">
        <v>870</v>
      </c>
      <c r="K52" s="1067">
        <f t="shared" si="1"/>
        <v>0</v>
      </c>
      <c r="M52" s="1061"/>
      <c r="N52" s="1062"/>
    </row>
    <row r="53" spans="2:14" ht="15.75" hidden="1">
      <c r="B53" s="1063" t="s">
        <v>1251</v>
      </c>
      <c r="C53" s="1064">
        <v>59996511.429999985</v>
      </c>
      <c r="D53" s="1064">
        <v>329922596</v>
      </c>
      <c r="E53" s="1064">
        <v>73314476.939999998</v>
      </c>
      <c r="F53" s="1064">
        <v>63362142.120000005</v>
      </c>
      <c r="G53" s="1064">
        <v>59150826.609999999</v>
      </c>
      <c r="H53" s="1065">
        <f t="shared" si="8"/>
        <v>0.19205153841599865</v>
      </c>
      <c r="I53" s="1066">
        <f t="shared" ref="I53:I62" si="9">F53-C53</f>
        <v>3365630.69000002</v>
      </c>
      <c r="J53" s="1067">
        <f t="shared" ref="J53:J62" si="10">I53/C53</f>
        <v>5.6097106478046117E-2</v>
      </c>
      <c r="K53" s="1067">
        <f t="shared" si="1"/>
        <v>7.3507821332516123E-6</v>
      </c>
      <c r="M53" s="1061"/>
      <c r="N53" s="1062"/>
    </row>
    <row r="54" spans="2:14" ht="15.75" hidden="1">
      <c r="B54" s="1063" t="s">
        <v>1252</v>
      </c>
      <c r="C54" s="1064">
        <v>897210162.75</v>
      </c>
      <c r="D54" s="1064">
        <v>5743761785</v>
      </c>
      <c r="E54" s="1064">
        <v>889040455.1400001</v>
      </c>
      <c r="F54" s="1064">
        <v>889040455.1400001</v>
      </c>
      <c r="G54" s="1064">
        <v>889040455.1400001</v>
      </c>
      <c r="H54" s="1065">
        <f t="shared" si="8"/>
        <v>0.15478365719514256</v>
      </c>
      <c r="I54" s="1066">
        <f t="shared" si="9"/>
        <v>-8169707.6099998951</v>
      </c>
      <c r="J54" s="1067">
        <f t="shared" si="10"/>
        <v>-9.1056788578489558E-3</v>
      </c>
      <c r="K54" s="1067">
        <f t="shared" si="1"/>
        <v>1.0313954791812827E-4</v>
      </c>
      <c r="M54" s="1061"/>
      <c r="N54" s="1062"/>
    </row>
    <row r="55" spans="2:14" ht="15.75" hidden="1">
      <c r="B55" s="1063" t="s">
        <v>1253</v>
      </c>
      <c r="C55" s="1064">
        <v>41042866.18</v>
      </c>
      <c r="D55" s="1064">
        <v>258925000</v>
      </c>
      <c r="E55" s="1064">
        <v>57592287.280000001</v>
      </c>
      <c r="F55" s="1064">
        <v>44351380.239999995</v>
      </c>
      <c r="G55" s="1064">
        <v>39011837.359999999</v>
      </c>
      <c r="H55" s="1065">
        <f t="shared" si="8"/>
        <v>0.17129045182968039</v>
      </c>
      <c r="I55" s="1066">
        <f t="shared" si="9"/>
        <v>3308514.0599999949</v>
      </c>
      <c r="J55" s="1067">
        <f t="shared" si="10"/>
        <v>8.0611184547638118E-2</v>
      </c>
      <c r="K55" s="1067">
        <f t="shared" si="1"/>
        <v>5.1453016350963066E-6</v>
      </c>
      <c r="M55" s="1061"/>
      <c r="N55" s="1062"/>
    </row>
    <row r="56" spans="2:14" ht="15.75" hidden="1">
      <c r="B56" s="1063" t="s">
        <v>1254</v>
      </c>
      <c r="C56" s="1064">
        <v>13951801.91</v>
      </c>
      <c r="D56" s="1064">
        <v>72701379</v>
      </c>
      <c r="E56" s="1064">
        <v>43626636.450000003</v>
      </c>
      <c r="F56" s="1064">
        <v>12364591.880000001</v>
      </c>
      <c r="G56" s="1064">
        <v>11531042.359999999</v>
      </c>
      <c r="H56" s="1065">
        <f t="shared" si="8"/>
        <v>0.17007369117441365</v>
      </c>
      <c r="I56" s="1066">
        <f t="shared" si="9"/>
        <v>-1587210.0299999993</v>
      </c>
      <c r="J56" s="1067">
        <f t="shared" si="10"/>
        <v>-0.11376380199767323</v>
      </c>
      <c r="K56" s="1067">
        <f t="shared" si="1"/>
        <v>1.4344436288836121E-6</v>
      </c>
      <c r="M56" s="1061"/>
      <c r="N56" s="1062"/>
    </row>
    <row r="57" spans="2:14" ht="15.75" hidden="1">
      <c r="B57" s="1063" t="s">
        <v>1255</v>
      </c>
      <c r="C57" s="1064">
        <v>32451859.740000002</v>
      </c>
      <c r="D57" s="1064">
        <v>168360446</v>
      </c>
      <c r="E57" s="1064">
        <v>36516398.030000001</v>
      </c>
      <c r="F57" s="1064">
        <v>32180214.5</v>
      </c>
      <c r="G57" s="1064">
        <v>30085442.259999998</v>
      </c>
      <c r="H57" s="1065">
        <f t="shared" si="8"/>
        <v>0.19113880525120491</v>
      </c>
      <c r="I57" s="1066">
        <f t="shared" si="9"/>
        <v>-271645.24000000209</v>
      </c>
      <c r="J57" s="1067">
        <f t="shared" si="10"/>
        <v>-8.3707141031789164E-3</v>
      </c>
      <c r="K57" s="1067">
        <f t="shared" si="1"/>
        <v>3.7332978001723602E-6</v>
      </c>
      <c r="M57" s="1061"/>
      <c r="N57" s="1062"/>
    </row>
    <row r="58" spans="2:14" ht="15.75" hidden="1">
      <c r="B58" s="1063" t="s">
        <v>1256</v>
      </c>
      <c r="C58" s="1064">
        <v>128315326.92</v>
      </c>
      <c r="D58" s="1064">
        <v>0</v>
      </c>
      <c r="E58" s="1064">
        <v>0</v>
      </c>
      <c r="F58" s="1064">
        <v>0</v>
      </c>
      <c r="G58" s="1064">
        <v>0</v>
      </c>
      <c r="H58" s="1065" t="str">
        <f t="shared" si="8"/>
        <v>-</v>
      </c>
      <c r="I58" s="1066">
        <f t="shared" si="9"/>
        <v>-128315326.92</v>
      </c>
      <c r="J58" s="1067">
        <f t="shared" si="10"/>
        <v>-1</v>
      </c>
      <c r="K58" s="1067">
        <f t="shared" si="1"/>
        <v>0</v>
      </c>
      <c r="M58" s="1061"/>
      <c r="N58" s="1062"/>
    </row>
    <row r="59" spans="2:14" ht="15.75" hidden="1">
      <c r="B59" s="1063" t="s">
        <v>1257</v>
      </c>
      <c r="C59" s="1064">
        <v>49006114.039999992</v>
      </c>
      <c r="D59" s="1064">
        <v>295159971</v>
      </c>
      <c r="E59" s="1064">
        <v>85582217.279999986</v>
      </c>
      <c r="F59" s="1064">
        <v>65760356.859999999</v>
      </c>
      <c r="G59" s="1064">
        <v>56299185.789999999</v>
      </c>
      <c r="H59" s="1065">
        <f t="shared" si="8"/>
        <v>0.22279564751685113</v>
      </c>
      <c r="I59" s="1066">
        <f t="shared" si="9"/>
        <v>16754242.820000008</v>
      </c>
      <c r="J59" s="1067">
        <f t="shared" si="10"/>
        <v>0.34188066424374691</v>
      </c>
      <c r="K59" s="1067">
        <f t="shared" si="1"/>
        <v>7.6290043251261542E-6</v>
      </c>
      <c r="M59" s="1061"/>
      <c r="N59" s="1062"/>
    </row>
    <row r="60" spans="2:14" ht="15.75" hidden="1">
      <c r="B60" s="1063" t="s">
        <v>1258</v>
      </c>
      <c r="C60" s="1064">
        <v>19854790.52</v>
      </c>
      <c r="D60" s="1064">
        <v>142648963</v>
      </c>
      <c r="E60" s="1064">
        <v>39952840.829999998</v>
      </c>
      <c r="F60" s="1064">
        <v>30939580.210000001</v>
      </c>
      <c r="G60" s="1064">
        <v>29230856.150000006</v>
      </c>
      <c r="H60" s="1065">
        <f t="shared" si="8"/>
        <v>0.21689313093709628</v>
      </c>
      <c r="I60" s="1066">
        <f t="shared" si="9"/>
        <v>11084789.690000001</v>
      </c>
      <c r="J60" s="1067">
        <f t="shared" si="10"/>
        <v>0.55829295599135853</v>
      </c>
      <c r="K60" s="1067">
        <f t="shared" si="1"/>
        <v>3.5893690744742954E-6</v>
      </c>
      <c r="M60" s="1061"/>
      <c r="N60" s="1062"/>
    </row>
    <row r="61" spans="2:14" ht="15.75" hidden="1">
      <c r="B61" s="1063" t="s">
        <v>1259</v>
      </c>
      <c r="C61" s="1064">
        <v>69880428.049999997</v>
      </c>
      <c r="D61" s="1064">
        <v>378591686</v>
      </c>
      <c r="E61" s="1064">
        <v>108900045.63000001</v>
      </c>
      <c r="F61" s="1064">
        <v>72165287.640000001</v>
      </c>
      <c r="G61" s="1064">
        <v>67376053.370000005</v>
      </c>
      <c r="H61" s="1065">
        <f t="shared" si="8"/>
        <v>0.19061508825632267</v>
      </c>
      <c r="I61" s="1066">
        <f t="shared" si="9"/>
        <v>2284859.5900000036</v>
      </c>
      <c r="J61" s="1067">
        <f t="shared" si="10"/>
        <v>3.2696702835952413E-2</v>
      </c>
      <c r="K61" s="1067">
        <f t="shared" si="1"/>
        <v>8.3720544993638134E-6</v>
      </c>
      <c r="M61" s="1061"/>
      <c r="N61" s="1062"/>
    </row>
    <row r="62" spans="2:14" ht="15.75" hidden="1">
      <c r="B62" s="1063" t="s">
        <v>1260</v>
      </c>
      <c r="C62" s="1064">
        <v>19794556.529999997</v>
      </c>
      <c r="D62" s="1064">
        <v>96661475</v>
      </c>
      <c r="E62" s="1064">
        <v>18918054.07</v>
      </c>
      <c r="F62" s="1064">
        <v>16186566.760000002</v>
      </c>
      <c r="G62" s="1064">
        <v>15792382.609999999</v>
      </c>
      <c r="H62" s="1065">
        <f t="shared" si="8"/>
        <v>0.16745623589956601</v>
      </c>
      <c r="I62" s="1066">
        <f t="shared" si="9"/>
        <v>-3607989.7699999958</v>
      </c>
      <c r="J62" s="1067">
        <f t="shared" si="10"/>
        <v>-0.18227181622037564</v>
      </c>
      <c r="K62" s="1067">
        <f t="shared" si="1"/>
        <v>1.877839381010063E-6</v>
      </c>
      <c r="M62" s="1061"/>
      <c r="N62" s="1062"/>
    </row>
    <row r="63" spans="2:14" ht="15.75" hidden="1">
      <c r="B63" s="1063" t="s">
        <v>1261</v>
      </c>
      <c r="C63" s="1064">
        <v>21626669.34</v>
      </c>
      <c r="D63" s="1064">
        <v>268643180</v>
      </c>
      <c r="E63" s="1064">
        <v>52181552.579999998</v>
      </c>
      <c r="F63" s="1064">
        <v>44791361.329999998</v>
      </c>
      <c r="G63" s="1064">
        <v>44130110.569999993</v>
      </c>
      <c r="H63" s="1065">
        <f t="shared" si="8"/>
        <v>0.16673180138055244</v>
      </c>
      <c r="I63" s="1068" t="s">
        <v>870</v>
      </c>
      <c r="J63" s="1069" t="s">
        <v>870</v>
      </c>
      <c r="K63" s="1067">
        <f t="shared" si="1"/>
        <v>5.1963448136746985E-6</v>
      </c>
      <c r="M63" s="1061"/>
      <c r="N63" s="1062"/>
    </row>
    <row r="64" spans="2:14" ht="15.75" hidden="1">
      <c r="B64" s="1063" t="s">
        <v>1262</v>
      </c>
      <c r="C64" s="1064">
        <v>34041963.780000001</v>
      </c>
      <c r="D64" s="1064">
        <v>179353239</v>
      </c>
      <c r="E64" s="1064">
        <v>37766406.920000002</v>
      </c>
      <c r="F64" s="1064">
        <v>35738322.019999996</v>
      </c>
      <c r="G64" s="1064">
        <v>35622441.409999996</v>
      </c>
      <c r="H64" s="1065">
        <f t="shared" si="8"/>
        <v>0.19926220579713086</v>
      </c>
      <c r="I64" s="1066">
        <f t="shared" ref="I64:I73" si="11">F64-C64</f>
        <v>1696358.2399999946</v>
      </c>
      <c r="J64" s="1067">
        <f t="shared" ref="J64:J72" si="12">I64/C64</f>
        <v>4.9831386078749734E-2</v>
      </c>
      <c r="K64" s="1067">
        <f t="shared" si="1"/>
        <v>4.1460817167367672E-6</v>
      </c>
      <c r="M64" s="1061"/>
      <c r="N64" s="1062"/>
    </row>
    <row r="65" spans="2:14" ht="15.75" hidden="1">
      <c r="B65" s="1063" t="s">
        <v>1263</v>
      </c>
      <c r="C65" s="1064">
        <v>36286738.949999996</v>
      </c>
      <c r="D65" s="1064">
        <v>288326009</v>
      </c>
      <c r="E65" s="1064">
        <v>57544047.330000013</v>
      </c>
      <c r="F65" s="1064">
        <v>53342293.730000012</v>
      </c>
      <c r="G65" s="1064">
        <v>52736770.299999997</v>
      </c>
      <c r="H65" s="1065">
        <f t="shared" si="8"/>
        <v>0.18500687438849822</v>
      </c>
      <c r="I65" s="1066">
        <f t="shared" si="11"/>
        <v>17055554.780000016</v>
      </c>
      <c r="J65" s="1067">
        <f t="shared" si="12"/>
        <v>0.47002170141276967</v>
      </c>
      <c r="K65" s="1067">
        <f t="shared" si="1"/>
        <v>6.1883573783623142E-6</v>
      </c>
      <c r="M65" s="1061"/>
      <c r="N65" s="1062"/>
    </row>
    <row r="66" spans="2:14" ht="15.75" hidden="1">
      <c r="B66" s="1063" t="s">
        <v>1264</v>
      </c>
      <c r="C66" s="1064">
        <v>9404408.5800000001</v>
      </c>
      <c r="D66" s="1064">
        <v>72826675</v>
      </c>
      <c r="E66" s="1064">
        <v>53488559.159999996</v>
      </c>
      <c r="F66" s="1064">
        <v>19920480.16</v>
      </c>
      <c r="G66" s="1064">
        <v>16834544.189999998</v>
      </c>
      <c r="H66" s="1065">
        <f t="shared" si="8"/>
        <v>0.27353274277591283</v>
      </c>
      <c r="I66" s="1066">
        <f t="shared" si="11"/>
        <v>10516071.58</v>
      </c>
      <c r="J66" s="1067">
        <f t="shared" si="12"/>
        <v>1.1182065826408405</v>
      </c>
      <c r="K66" s="1067">
        <f t="shared" si="1"/>
        <v>2.3110189262319911E-6</v>
      </c>
      <c r="M66" s="1061"/>
      <c r="N66" s="1062"/>
    </row>
    <row r="67" spans="2:14" ht="15.75" hidden="1">
      <c r="B67" s="1063" t="s">
        <v>1265</v>
      </c>
      <c r="C67" s="1064">
        <v>3813108.0700000003</v>
      </c>
      <c r="D67" s="1064">
        <v>35000000</v>
      </c>
      <c r="E67" s="1064">
        <v>6164601.9399999995</v>
      </c>
      <c r="F67" s="1064">
        <v>5134688.9800000004</v>
      </c>
      <c r="G67" s="1064">
        <v>4506214.3100000005</v>
      </c>
      <c r="H67" s="1065">
        <f t="shared" si="8"/>
        <v>0.14670539942857144</v>
      </c>
      <c r="I67" s="1066">
        <f t="shared" si="11"/>
        <v>1321580.9100000001</v>
      </c>
      <c r="J67" s="1067">
        <f t="shared" si="12"/>
        <v>0.34658889434518442</v>
      </c>
      <c r="K67" s="1067">
        <f t="shared" si="1"/>
        <v>5.9568661587396384E-7</v>
      </c>
      <c r="M67" s="1061"/>
      <c r="N67" s="1062"/>
    </row>
    <row r="68" spans="2:14" ht="15.75" hidden="1">
      <c r="B68" s="1063" t="s">
        <v>1266</v>
      </c>
      <c r="C68" s="1064">
        <v>10512181.66</v>
      </c>
      <c r="D68" s="1064">
        <v>69500000</v>
      </c>
      <c r="E68" s="1064">
        <v>39917765.5</v>
      </c>
      <c r="F68" s="1064">
        <v>10226483.93</v>
      </c>
      <c r="G68" s="1064">
        <v>9650176.0899999999</v>
      </c>
      <c r="H68" s="1065">
        <f t="shared" si="8"/>
        <v>0.14714365366906473</v>
      </c>
      <c r="I68" s="1066">
        <f t="shared" si="11"/>
        <v>-285697.73000000045</v>
      </c>
      <c r="J68" s="1067">
        <f t="shared" si="12"/>
        <v>-2.7177777100933435E-2</v>
      </c>
      <c r="K68" s="1067">
        <f t="shared" si="1"/>
        <v>1.1863970005348161E-6</v>
      </c>
      <c r="M68" s="1061"/>
      <c r="N68" s="1062"/>
    </row>
    <row r="69" spans="2:14" ht="15.75" hidden="1">
      <c r="B69" s="1063" t="s">
        <v>1267</v>
      </c>
      <c r="C69" s="1064">
        <v>15062181231.239998</v>
      </c>
      <c r="D69" s="1064">
        <v>77804921908</v>
      </c>
      <c r="E69" s="1064">
        <v>18748404340.940002</v>
      </c>
      <c r="F69" s="1064">
        <v>16588933464.449999</v>
      </c>
      <c r="G69" s="1064">
        <v>15833141840.719999</v>
      </c>
      <c r="H69" s="1065">
        <f t="shared" si="8"/>
        <v>0.21321187731626401</v>
      </c>
      <c r="I69" s="1066">
        <f t="shared" si="11"/>
        <v>1526752233.210001</v>
      </c>
      <c r="J69" s="1067">
        <f t="shared" si="12"/>
        <v>0.10136328927203532</v>
      </c>
      <c r="K69" s="1067">
        <f t="shared" si="1"/>
        <v>1.9245188315956325E-3</v>
      </c>
      <c r="M69" s="1061"/>
      <c r="N69" s="1062"/>
    </row>
    <row r="70" spans="2:14" ht="15.75" hidden="1">
      <c r="B70" s="1063" t="s">
        <v>1268</v>
      </c>
      <c r="C70" s="1064">
        <v>14731647.109999998</v>
      </c>
      <c r="D70" s="1064">
        <v>70594062</v>
      </c>
      <c r="E70" s="1064">
        <v>190459855.88000003</v>
      </c>
      <c r="F70" s="1064">
        <v>52248929.810000017</v>
      </c>
      <c r="G70" s="1064">
        <v>15216104.030000001</v>
      </c>
      <c r="H70" s="1065">
        <f t="shared" si="8"/>
        <v>0.74013207810594628</v>
      </c>
      <c r="I70" s="1066">
        <f t="shared" si="11"/>
        <v>37517282.700000018</v>
      </c>
      <c r="J70" s="1067">
        <f t="shared" si="12"/>
        <v>2.546713372908104</v>
      </c>
      <c r="K70" s="1067">
        <f t="shared" si="1"/>
        <v>6.0615138137451861E-6</v>
      </c>
      <c r="M70" s="1061"/>
      <c r="N70" s="1062"/>
    </row>
    <row r="71" spans="2:14" ht="16.5" hidden="1" customHeight="1">
      <c r="B71" s="1063" t="s">
        <v>1269</v>
      </c>
      <c r="C71" s="1064">
        <v>382446977.04000008</v>
      </c>
      <c r="D71" s="1064">
        <v>2972441775</v>
      </c>
      <c r="E71" s="1064">
        <v>908831800.56000006</v>
      </c>
      <c r="F71" s="1064">
        <v>256884301.83000001</v>
      </c>
      <c r="G71" s="1064">
        <v>225850162.63000003</v>
      </c>
      <c r="H71" s="1065">
        <f t="shared" si="8"/>
        <v>8.6421979394365092E-2</v>
      </c>
      <c r="I71" s="1066">
        <f t="shared" si="11"/>
        <v>-125562675.21000007</v>
      </c>
      <c r="J71" s="1067">
        <f t="shared" si="12"/>
        <v>-0.32831394349566917</v>
      </c>
      <c r="K71" s="1067">
        <f t="shared" si="1"/>
        <v>2.9801715551670784E-5</v>
      </c>
      <c r="M71" s="1061"/>
      <c r="N71" s="1062"/>
    </row>
    <row r="72" spans="2:14" ht="15.75" hidden="1">
      <c r="B72" s="1063" t="s">
        <v>1270</v>
      </c>
      <c r="C72" s="1064">
        <v>46768022.889999993</v>
      </c>
      <c r="D72" s="1064">
        <v>217317150</v>
      </c>
      <c r="E72" s="1064">
        <v>45733219.899999999</v>
      </c>
      <c r="F72" s="1064">
        <v>38378242.710000001</v>
      </c>
      <c r="G72" s="1064">
        <v>31048234.77</v>
      </c>
      <c r="H72" s="1065">
        <f t="shared" si="8"/>
        <v>0.17660015654539921</v>
      </c>
      <c r="I72" s="1066">
        <f t="shared" si="11"/>
        <v>-8389780.1799999923</v>
      </c>
      <c r="J72" s="1067">
        <f t="shared" si="12"/>
        <v>-0.1793913802970257</v>
      </c>
      <c r="K72" s="1067">
        <f t="shared" si="1"/>
        <v>4.452344750024085E-6</v>
      </c>
      <c r="M72" s="1061"/>
      <c r="N72" s="1062"/>
    </row>
    <row r="73" spans="2:14" ht="15.75" hidden="1">
      <c r="B73" s="1063" t="s">
        <v>1271</v>
      </c>
      <c r="C73" s="1064">
        <v>51384739.240000002</v>
      </c>
      <c r="D73" s="1064">
        <v>300000000</v>
      </c>
      <c r="E73" s="1064">
        <v>212011791.06999999</v>
      </c>
      <c r="F73" s="1064">
        <v>78966876.700000003</v>
      </c>
      <c r="G73" s="1064">
        <v>70585236.620000005</v>
      </c>
      <c r="H73" s="1065">
        <f t="shared" si="8"/>
        <v>0.26322292233333333</v>
      </c>
      <c r="I73" s="1066">
        <f t="shared" si="11"/>
        <v>27582137.460000001</v>
      </c>
      <c r="J73" s="1069" t="s">
        <v>870</v>
      </c>
      <c r="K73" s="1067">
        <f t="shared" si="1"/>
        <v>9.1611218772513781E-6</v>
      </c>
      <c r="L73" s="1072"/>
    </row>
    <row r="74" spans="2:14" ht="15.75" hidden="1">
      <c r="B74" s="1063" t="s">
        <v>1272</v>
      </c>
      <c r="C74" s="1064"/>
      <c r="D74" s="1064">
        <v>162500000</v>
      </c>
      <c r="E74" s="1064">
        <v>66334615.109999999</v>
      </c>
      <c r="F74" s="1064">
        <v>34427176.75</v>
      </c>
      <c r="G74" s="1064">
        <v>25777522.039999999</v>
      </c>
      <c r="H74" s="1065">
        <f t="shared" si="8"/>
        <v>0.21185954923076922</v>
      </c>
      <c r="I74" s="1066"/>
      <c r="J74" s="1069"/>
      <c r="K74" s="1067"/>
    </row>
    <row r="75" spans="2:14" ht="15.75" hidden="1">
      <c r="B75" s="1063" t="s">
        <v>1273</v>
      </c>
      <c r="C75" s="1064">
        <v>0</v>
      </c>
      <c r="D75" s="1064">
        <v>10268433870</v>
      </c>
      <c r="E75" s="1064">
        <v>2926105987.5900006</v>
      </c>
      <c r="F75" s="1064">
        <v>1706954924.7600002</v>
      </c>
      <c r="G75" s="1064">
        <v>1539297545.7200003</v>
      </c>
      <c r="H75" s="1065">
        <f t="shared" si="8"/>
        <v>0.16623322956259154</v>
      </c>
      <c r="I75" s="1066">
        <f t="shared" ref="I75:I85" si="13">F75-C75</f>
        <v>1706954924.7600002</v>
      </c>
      <c r="J75" s="1069" t="s">
        <v>870</v>
      </c>
      <c r="K75" s="1067">
        <f>F75/$N$14</f>
        <v>1.9802761307261907E-4</v>
      </c>
    </row>
    <row r="76" spans="2:14" ht="15.75">
      <c r="B76" s="1073" t="s">
        <v>1027</v>
      </c>
      <c r="C76" s="1074">
        <f t="shared" ref="C76:G76" si="14">+SUM(C77:C84)</f>
        <v>5437467076.5900021</v>
      </c>
      <c r="D76" s="1074">
        <f t="shared" si="14"/>
        <v>104699580631</v>
      </c>
      <c r="E76" s="1074">
        <f t="shared" si="14"/>
        <v>7153012834.5599995</v>
      </c>
      <c r="F76" s="1074">
        <f t="shared" si="14"/>
        <v>6738238990.0999994</v>
      </c>
      <c r="G76" s="1074">
        <f t="shared" si="14"/>
        <v>6649480227.0700016</v>
      </c>
      <c r="H76" s="1075">
        <f t="shared" si="8"/>
        <v>6.4357841258677467E-2</v>
      </c>
      <c r="I76" s="1076">
        <f t="shared" si="13"/>
        <v>1300771913.5099974</v>
      </c>
      <c r="J76" s="1077">
        <f>I76/C76</f>
        <v>0.23922386934722376</v>
      </c>
      <c r="K76" s="1078">
        <f t="shared" si="1"/>
        <v>7.8171799627923405E-4</v>
      </c>
    </row>
    <row r="77" spans="2:14" ht="15.75">
      <c r="B77" s="1063" t="s">
        <v>1274</v>
      </c>
      <c r="C77" s="1079">
        <v>72386737.719999999</v>
      </c>
      <c r="D77" s="1079">
        <v>447329259</v>
      </c>
      <c r="E77" s="1079">
        <v>123550181.60000001</v>
      </c>
      <c r="F77" s="1079">
        <v>79169182.849999994</v>
      </c>
      <c r="G77" s="1079">
        <v>63218878.859999999</v>
      </c>
      <c r="H77" s="1080">
        <f t="shared" si="8"/>
        <v>0.17698190149015045</v>
      </c>
      <c r="I77" s="1081">
        <f t="shared" si="13"/>
        <v>6782445.1299999952</v>
      </c>
      <c r="J77" s="1082">
        <f>I77/C77</f>
        <v>9.3697344895348811E-2</v>
      </c>
      <c r="K77" s="1067">
        <f>F77/$N$14</f>
        <v>9.1845918607953443E-6</v>
      </c>
    </row>
    <row r="78" spans="2:14" ht="15.75">
      <c r="B78" s="1063" t="s">
        <v>1275</v>
      </c>
      <c r="C78" s="1079">
        <v>0</v>
      </c>
      <c r="D78" s="1079">
        <v>789960000</v>
      </c>
      <c r="E78" s="1079">
        <v>0</v>
      </c>
      <c r="F78" s="1079">
        <v>0</v>
      </c>
      <c r="G78" s="1079">
        <v>0</v>
      </c>
      <c r="H78" s="1080">
        <f t="shared" si="8"/>
        <v>0</v>
      </c>
      <c r="I78" s="1081">
        <f t="shared" si="13"/>
        <v>0</v>
      </c>
      <c r="J78" s="1082" t="s">
        <v>870</v>
      </c>
      <c r="K78" s="1067">
        <f t="shared" si="1"/>
        <v>0</v>
      </c>
    </row>
    <row r="79" spans="2:14" ht="15.75">
      <c r="B79" s="1063" t="s">
        <v>1276</v>
      </c>
      <c r="C79" s="1079">
        <v>0</v>
      </c>
      <c r="D79" s="1079">
        <v>1358263707</v>
      </c>
      <c r="E79" s="1079">
        <v>0</v>
      </c>
      <c r="F79" s="1079">
        <v>0</v>
      </c>
      <c r="G79" s="1079">
        <v>0</v>
      </c>
      <c r="H79" s="1080">
        <f t="shared" si="8"/>
        <v>0</v>
      </c>
      <c r="I79" s="1081">
        <f t="shared" si="13"/>
        <v>0</v>
      </c>
      <c r="J79" s="1082" t="s">
        <v>870</v>
      </c>
      <c r="K79" s="1067">
        <f t="shared" si="1"/>
        <v>0</v>
      </c>
    </row>
    <row r="80" spans="2:14" ht="15.75">
      <c r="B80" s="1063" t="s">
        <v>1277</v>
      </c>
      <c r="C80" s="1079">
        <v>81295747.530000001</v>
      </c>
      <c r="D80" s="1079">
        <v>345288000</v>
      </c>
      <c r="E80" s="1079">
        <v>119579592.35000001</v>
      </c>
      <c r="F80" s="1079">
        <v>82994722.469999999</v>
      </c>
      <c r="G80" s="1079">
        <v>74792023.450000003</v>
      </c>
      <c r="H80" s="1080">
        <f t="shared" ref="H80:H85" si="15">IFERROR(F80/D80,"-")</f>
        <v>0.24036376146868701</v>
      </c>
      <c r="I80" s="1081">
        <f t="shared" si="13"/>
        <v>1698974.9399999976</v>
      </c>
      <c r="J80" s="1082">
        <f>I80/C80</f>
        <v>2.0898693863083514E-2</v>
      </c>
      <c r="K80" s="1067">
        <f t="shared" ref="K80:K85" si="16">F80/$N$14</f>
        <v>9.6284011662870233E-6</v>
      </c>
      <c r="M80" s="1083"/>
    </row>
    <row r="81" spans="2:13" ht="15.75">
      <c r="B81" s="1063" t="s">
        <v>1278</v>
      </c>
      <c r="C81" s="1079">
        <v>0</v>
      </c>
      <c r="D81" s="1079">
        <v>70786613739</v>
      </c>
      <c r="E81" s="1079">
        <v>0</v>
      </c>
      <c r="F81" s="1079">
        <v>0</v>
      </c>
      <c r="G81" s="1079">
        <v>0</v>
      </c>
      <c r="H81" s="1080">
        <f t="shared" si="15"/>
        <v>0</v>
      </c>
      <c r="I81" s="1081">
        <f t="shared" si="13"/>
        <v>0</v>
      </c>
      <c r="J81" s="1082" t="s">
        <v>870</v>
      </c>
      <c r="K81" s="1067">
        <f t="shared" si="16"/>
        <v>0</v>
      </c>
      <c r="M81" s="1083"/>
    </row>
    <row r="82" spans="2:13" ht="15.75">
      <c r="B82" s="1063" t="s">
        <v>1279</v>
      </c>
      <c r="C82" s="1079">
        <v>80426062.819999993</v>
      </c>
      <c r="D82" s="1079">
        <v>632217337</v>
      </c>
      <c r="E82" s="1079">
        <v>210561385.02000004</v>
      </c>
      <c r="F82" s="1079">
        <v>115789281.19</v>
      </c>
      <c r="G82" s="1079">
        <v>102475187.88000001</v>
      </c>
      <c r="H82" s="1080">
        <f t="shared" si="15"/>
        <v>0.18314790565447589</v>
      </c>
      <c r="I82" s="1081">
        <f t="shared" si="13"/>
        <v>35363218.370000005</v>
      </c>
      <c r="J82" s="1082">
        <f>I82/C82</f>
        <v>0.43969848989308025</v>
      </c>
      <c r="K82" s="1067">
        <f t="shared" si="16"/>
        <v>1.3432970397079418E-5</v>
      </c>
      <c r="M82" s="1083"/>
    </row>
    <row r="83" spans="2:13" ht="15.75">
      <c r="B83" s="1063" t="s">
        <v>1280</v>
      </c>
      <c r="C83" s="1079">
        <v>228994770.42999995</v>
      </c>
      <c r="D83" s="1079">
        <v>3105004030</v>
      </c>
      <c r="E83" s="1079">
        <v>438640898.55999994</v>
      </c>
      <c r="F83" s="1079">
        <v>309582065.06000006</v>
      </c>
      <c r="G83" s="1079">
        <v>286998170.67999995</v>
      </c>
      <c r="H83" s="1080">
        <f t="shared" si="15"/>
        <v>9.970423937259755E-2</v>
      </c>
      <c r="I83" s="1081">
        <f t="shared" si="13"/>
        <v>80587294.630000114</v>
      </c>
      <c r="J83" s="1082">
        <f>I83/C83</f>
        <v>0.35191762012152311</v>
      </c>
      <c r="K83" s="1067">
        <f t="shared" si="16"/>
        <v>3.5915299522360694E-5</v>
      </c>
      <c r="M83" s="1083"/>
    </row>
    <row r="84" spans="2:13" ht="16.5" thickBot="1">
      <c r="B84" s="1063" t="s">
        <v>1281</v>
      </c>
      <c r="C84" s="1079">
        <v>4974363758.0900021</v>
      </c>
      <c r="D84" s="1079">
        <v>27234904559</v>
      </c>
      <c r="E84" s="1079">
        <v>6260680777.0299997</v>
      </c>
      <c r="F84" s="1079">
        <v>6150703738.5299997</v>
      </c>
      <c r="G84" s="1079">
        <v>6121995966.2000017</v>
      </c>
      <c r="H84" s="1080">
        <f t="shared" si="15"/>
        <v>0.22583900469360921</v>
      </c>
      <c r="I84" s="1081">
        <f t="shared" si="13"/>
        <v>1176339980.4399977</v>
      </c>
      <c r="J84" s="1082">
        <f>I84/C84</f>
        <v>0.23648049029926088</v>
      </c>
      <c r="K84" s="1067">
        <f t="shared" si="16"/>
        <v>7.1355673333271168E-4</v>
      </c>
      <c r="M84" s="1083"/>
    </row>
    <row r="85" spans="2:13" ht="16.5" thickBot="1">
      <c r="B85" s="1084" t="s">
        <v>353</v>
      </c>
      <c r="C85" s="1085">
        <f t="shared" ref="C85:G85" si="17">C76</f>
        <v>5437467076.5900021</v>
      </c>
      <c r="D85" s="1085">
        <f t="shared" si="17"/>
        <v>104699580631</v>
      </c>
      <c r="E85" s="1085">
        <f t="shared" si="17"/>
        <v>7153012834.5599995</v>
      </c>
      <c r="F85" s="1085">
        <f t="shared" si="17"/>
        <v>6738238990.0999994</v>
      </c>
      <c r="G85" s="1085">
        <f t="shared" si="17"/>
        <v>6649480227.0700016</v>
      </c>
      <c r="H85" s="1086">
        <f t="shared" si="15"/>
        <v>6.4357841258677467E-2</v>
      </c>
      <c r="I85" s="1087">
        <f t="shared" si="13"/>
        <v>1300771913.5099974</v>
      </c>
      <c r="J85" s="1086">
        <f>I85/C85</f>
        <v>0.23922386934722376</v>
      </c>
      <c r="K85" s="1088">
        <f t="shared" si="16"/>
        <v>7.8171799627923405E-4</v>
      </c>
      <c r="M85" s="1083"/>
    </row>
    <row r="86" spans="2:13">
      <c r="B86" s="936" t="s">
        <v>1032</v>
      </c>
      <c r="M86" s="1083"/>
    </row>
    <row r="87" spans="2:13">
      <c r="B87" s="937" t="s">
        <v>355</v>
      </c>
      <c r="M87" s="1083"/>
    </row>
    <row r="88" spans="2:13">
      <c r="B88" s="938" t="s">
        <v>1033</v>
      </c>
      <c r="F88" s="881"/>
      <c r="G88" s="975"/>
      <c r="H88" s="881"/>
      <c r="I88" s="881"/>
      <c r="K88" s="881"/>
    </row>
    <row r="89" spans="2:13">
      <c r="B89" s="939" t="s">
        <v>1034</v>
      </c>
      <c r="F89" s="881"/>
      <c r="G89" s="881"/>
      <c r="H89" s="881"/>
      <c r="I89" s="881"/>
      <c r="K89" s="881"/>
    </row>
    <row r="90" spans="2:13">
      <c r="F90" s="881"/>
      <c r="G90" s="881"/>
      <c r="H90" s="881"/>
      <c r="I90" s="881"/>
      <c r="K90" s="881"/>
    </row>
    <row r="91" spans="2:13">
      <c r="F91" s="881"/>
      <c r="G91" s="881"/>
      <c r="H91" s="881"/>
      <c r="I91" s="881"/>
      <c r="K91" s="881"/>
    </row>
    <row r="92" spans="2:13">
      <c r="F92" s="881"/>
      <c r="G92" s="881"/>
      <c r="H92" s="881"/>
      <c r="I92" s="881"/>
      <c r="K92" s="941"/>
    </row>
    <row r="93" spans="2:13">
      <c r="F93" s="881"/>
      <c r="G93" s="881"/>
      <c r="H93" s="881"/>
      <c r="I93" s="881"/>
      <c r="K93" s="881"/>
    </row>
    <row r="94" spans="2:13">
      <c r="C94" s="943"/>
      <c r="D94" s="943"/>
      <c r="E94" s="943"/>
      <c r="F94" s="943"/>
      <c r="G94" s="943"/>
      <c r="H94" s="943"/>
      <c r="I94" s="943"/>
      <c r="J94" s="943"/>
      <c r="K94" s="881"/>
    </row>
    <row r="95" spans="2:13">
      <c r="F95" s="881"/>
      <c r="G95" s="881"/>
      <c r="H95" s="881"/>
      <c r="I95" s="881"/>
      <c r="K95" s="881"/>
    </row>
    <row r="96" spans="2:13">
      <c r="C96" s="943"/>
      <c r="F96" s="881"/>
      <c r="G96" s="881"/>
      <c r="H96" s="881"/>
      <c r="I96" s="881"/>
      <c r="K96" s="881"/>
    </row>
    <row r="97" spans="2:11">
      <c r="C97" s="943"/>
      <c r="F97" s="881"/>
      <c r="G97" s="881"/>
      <c r="H97" s="881"/>
      <c r="I97" s="881"/>
      <c r="K97" s="881"/>
    </row>
    <row r="98" spans="2:11">
      <c r="B98" s="966"/>
      <c r="C98" s="943"/>
      <c r="F98" s="881"/>
      <c r="G98" s="881"/>
      <c r="H98" s="881"/>
      <c r="I98" s="881"/>
      <c r="K98" s="881"/>
    </row>
    <row r="99" spans="2:11">
      <c r="B99" s="966"/>
      <c r="C99" s="943"/>
      <c r="F99" s="881"/>
      <c r="G99" s="881"/>
      <c r="H99" s="881"/>
      <c r="I99" s="881"/>
      <c r="K99" s="881"/>
    </row>
    <row r="100" spans="2:11">
      <c r="B100" s="966"/>
      <c r="C100" s="943"/>
      <c r="K100" s="881"/>
    </row>
    <row r="101" spans="2:11">
      <c r="B101" s="966"/>
      <c r="C101" s="943"/>
    </row>
    <row r="102" spans="2:11">
      <c r="B102" s="966"/>
      <c r="C102" s="943"/>
    </row>
    <row r="103" spans="2:11">
      <c r="B103" s="966"/>
      <c r="C103" s="943"/>
    </row>
    <row r="104" spans="2:11">
      <c r="B104" s="966"/>
      <c r="C104" s="943"/>
    </row>
    <row r="105" spans="2:11">
      <c r="B105" s="966"/>
      <c r="C105" s="943"/>
    </row>
    <row r="106" spans="2:11">
      <c r="B106" s="966"/>
      <c r="C106" s="943"/>
    </row>
    <row r="107" spans="2:11">
      <c r="B107" s="966"/>
      <c r="C107" s="943"/>
    </row>
    <row r="108" spans="2:11">
      <c r="B108" s="966"/>
      <c r="C108" s="943"/>
    </row>
    <row r="109" spans="2:11">
      <c r="B109" s="966"/>
      <c r="C109" s="943"/>
    </row>
    <row r="110" spans="2:11">
      <c r="B110" s="966"/>
      <c r="C110" s="943"/>
    </row>
    <row r="111" spans="2:11">
      <c r="B111" s="966"/>
      <c r="C111" s="943"/>
    </row>
    <row r="112" spans="2:11">
      <c r="B112" s="966"/>
      <c r="C112" s="943"/>
    </row>
    <row r="113" spans="2:3">
      <c r="B113" s="966"/>
      <c r="C113" s="943"/>
    </row>
    <row r="114" spans="2:3">
      <c r="B114" s="966"/>
      <c r="C114" s="943"/>
    </row>
    <row r="115" spans="2:3">
      <c r="B115" s="966"/>
      <c r="C115" s="943"/>
    </row>
    <row r="116" spans="2:3">
      <c r="B116" s="966"/>
      <c r="C116" s="943"/>
    </row>
    <row r="117" spans="2:3">
      <c r="B117" s="966"/>
      <c r="C117" s="943"/>
    </row>
    <row r="118" spans="2:3">
      <c r="B118" s="966"/>
      <c r="C118" s="943"/>
    </row>
    <row r="119" spans="2:3">
      <c r="B119" s="966"/>
      <c r="C119" s="943"/>
    </row>
    <row r="120" spans="2:3">
      <c r="B120" s="966"/>
      <c r="C120" s="943"/>
    </row>
    <row r="121" spans="2:3">
      <c r="B121" s="966"/>
      <c r="C121" s="943"/>
    </row>
    <row r="122" spans="2:3">
      <c r="B122" s="966"/>
      <c r="C122" s="943"/>
    </row>
    <row r="123" spans="2:3">
      <c r="B123" s="966"/>
      <c r="C123" s="943"/>
    </row>
    <row r="124" spans="2:3">
      <c r="B124" s="966"/>
      <c r="C124" s="943"/>
    </row>
    <row r="125" spans="2:3">
      <c r="B125" s="966"/>
      <c r="C125" s="943"/>
    </row>
    <row r="126" spans="2:3">
      <c r="B126" s="966"/>
      <c r="C126" s="943"/>
    </row>
    <row r="127" spans="2:3">
      <c r="B127" s="966"/>
      <c r="C127" s="943"/>
    </row>
    <row r="128" spans="2:3">
      <c r="B128" s="966"/>
      <c r="C128" s="943"/>
    </row>
    <row r="129" spans="2:3">
      <c r="B129" s="966"/>
      <c r="C129" s="943"/>
    </row>
    <row r="130" spans="2:3">
      <c r="B130" s="966"/>
      <c r="C130" s="943"/>
    </row>
    <row r="131" spans="2:3">
      <c r="B131" s="966"/>
      <c r="C131" s="943"/>
    </row>
    <row r="132" spans="2:3">
      <c r="B132" s="966"/>
      <c r="C132" s="943"/>
    </row>
    <row r="133" spans="2:3">
      <c r="B133" s="966"/>
      <c r="C133" s="943"/>
    </row>
    <row r="134" spans="2:3">
      <c r="B134" s="966"/>
      <c r="C134" s="943"/>
    </row>
    <row r="135" spans="2:3">
      <c r="B135" s="966"/>
      <c r="C135" s="943"/>
    </row>
    <row r="136" spans="2:3">
      <c r="B136" s="966"/>
      <c r="C136" s="943"/>
    </row>
    <row r="137" spans="2:3">
      <c r="B137" s="966"/>
      <c r="C137" s="943"/>
    </row>
    <row r="138" spans="2:3">
      <c r="B138" s="966"/>
      <c r="C138" s="943"/>
    </row>
    <row r="139" spans="2:3">
      <c r="B139" s="966"/>
      <c r="C139" s="943"/>
    </row>
    <row r="140" spans="2:3">
      <c r="B140" s="966"/>
      <c r="C140" s="943"/>
    </row>
    <row r="141" spans="2:3">
      <c r="B141" s="966"/>
      <c r="C141" s="943"/>
    </row>
    <row r="142" spans="2:3">
      <c r="B142" s="966"/>
    </row>
    <row r="143" spans="2:3">
      <c r="B143" s="966"/>
    </row>
  </sheetData>
  <mergeCells count="17">
    <mergeCell ref="G13:G14"/>
    <mergeCell ref="H13:H14"/>
    <mergeCell ref="B2:J2"/>
    <mergeCell ref="B3:J3"/>
    <mergeCell ref="B4:J4"/>
    <mergeCell ref="I13:J13"/>
    <mergeCell ref="B12:B15"/>
    <mergeCell ref="D12:H12"/>
    <mergeCell ref="I12:J12"/>
    <mergeCell ref="B11:J11"/>
    <mergeCell ref="B9:K9"/>
    <mergeCell ref="B10:J10"/>
    <mergeCell ref="K12:K14"/>
    <mergeCell ref="C13:C14"/>
    <mergeCell ref="D13:D14"/>
    <mergeCell ref="E13:E14"/>
    <mergeCell ref="F13:F14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9F449-3D82-46D8-9FFB-0CDBBFBA0D23}">
  <dimension ref="A1:K19"/>
  <sheetViews>
    <sheetView showGridLines="0" zoomScale="80" zoomScaleNormal="80" workbookViewId="0">
      <selection activeCell="D20" sqref="D20"/>
    </sheetView>
  </sheetViews>
  <sheetFormatPr baseColWidth="10" defaultColWidth="11.42578125" defaultRowHeight="15"/>
  <cols>
    <col min="1" max="1" width="11.42578125" style="1089"/>
    <col min="2" max="2" width="51" style="1089" customWidth="1"/>
    <col min="3" max="3" width="33" style="1089" customWidth="1"/>
    <col min="4" max="4" width="32.5703125" style="1089" bestFit="1" customWidth="1"/>
    <col min="5" max="5" width="27.140625" style="1089" customWidth="1"/>
    <col min="6" max="6" width="31.42578125" style="1089" customWidth="1"/>
    <col min="7" max="7" width="29.85546875" style="1089" bestFit="1" customWidth="1"/>
    <col min="8" max="8" width="29.42578125" style="1089" bestFit="1" customWidth="1"/>
    <col min="9" max="16384" width="11.42578125" style="1089"/>
  </cols>
  <sheetData>
    <row r="1" spans="1:11">
      <c r="A1" s="327"/>
      <c r="B1" s="327"/>
      <c r="C1" s="327"/>
      <c r="D1" s="327"/>
      <c r="E1" s="327"/>
      <c r="F1" s="327"/>
      <c r="G1" s="327"/>
      <c r="H1" s="327"/>
      <c r="I1" s="327"/>
      <c r="J1" s="940"/>
      <c r="K1" s="940"/>
    </row>
    <row r="2" spans="1:11" ht="18.75">
      <c r="A2" s="1504" t="s">
        <v>204</v>
      </c>
      <c r="B2" s="1504"/>
      <c r="C2" s="1504"/>
      <c r="D2" s="1504"/>
      <c r="E2" s="1504"/>
      <c r="F2" s="1504"/>
      <c r="G2" s="1504"/>
      <c r="H2" s="1504"/>
      <c r="I2" s="1504"/>
      <c r="J2" s="940"/>
      <c r="K2" s="940"/>
    </row>
    <row r="3" spans="1:11" ht="18.75">
      <c r="A3" s="1504" t="s">
        <v>205</v>
      </c>
      <c r="B3" s="1504"/>
      <c r="C3" s="1504"/>
      <c r="D3" s="1504"/>
      <c r="E3" s="1504"/>
      <c r="F3" s="1504"/>
      <c r="G3" s="1504"/>
      <c r="H3" s="1504"/>
      <c r="I3" s="1504"/>
      <c r="J3" s="940"/>
      <c r="K3" s="940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940"/>
      <c r="K4" s="940"/>
    </row>
    <row r="5" spans="1:11">
      <c r="A5" s="327"/>
      <c r="B5" s="327"/>
      <c r="C5" s="327"/>
      <c r="D5" s="327"/>
      <c r="E5" s="327"/>
      <c r="F5" s="327"/>
      <c r="G5" s="327"/>
      <c r="H5" s="327"/>
      <c r="I5" s="327"/>
      <c r="J5" s="1476"/>
      <c r="K5" s="1476"/>
    </row>
    <row r="6" spans="1:11">
      <c r="A6" s="327"/>
      <c r="B6" s="327"/>
      <c r="C6" s="327"/>
      <c r="D6" s="327"/>
      <c r="E6" s="327"/>
      <c r="F6" s="327"/>
      <c r="G6" s="327"/>
      <c r="H6" s="327"/>
      <c r="I6" s="327"/>
      <c r="J6" s="1476"/>
      <c r="K6" s="1476"/>
    </row>
    <row r="7" spans="1:11">
      <c r="A7" s="1475"/>
      <c r="B7" s="940"/>
      <c r="C7" s="940"/>
      <c r="D7" s="940"/>
      <c r="E7" s="940"/>
      <c r="F7" s="940"/>
      <c r="G7" s="940"/>
      <c r="H7" s="940"/>
      <c r="I7" s="940"/>
      <c r="J7" s="940"/>
      <c r="K7" s="940"/>
    </row>
    <row r="8" spans="1:11">
      <c r="F8" s="1090"/>
    </row>
    <row r="9" spans="1:11">
      <c r="B9" s="1960" t="s">
        <v>2535</v>
      </c>
      <c r="C9" s="1961"/>
      <c r="D9" s="1961"/>
      <c r="E9" s="1961"/>
      <c r="F9" s="1961"/>
      <c r="G9" s="1961"/>
      <c r="H9" s="1961"/>
    </row>
    <row r="10" spans="1:11">
      <c r="B10" s="1862" t="s">
        <v>1099</v>
      </c>
      <c r="C10" s="1862"/>
      <c r="D10" s="1862"/>
      <c r="E10" s="1862"/>
      <c r="F10" s="1862"/>
      <c r="G10" s="1862"/>
      <c r="H10" s="1862"/>
    </row>
    <row r="11" spans="1:11">
      <c r="B11" s="1091"/>
      <c r="C11" s="1039"/>
      <c r="D11" s="1092"/>
      <c r="E11" s="1092"/>
      <c r="F11" s="1039"/>
      <c r="G11" s="1039"/>
      <c r="H11" s="1039"/>
    </row>
    <row r="12" spans="1:11">
      <c r="B12" s="1957" t="s">
        <v>359</v>
      </c>
      <c r="C12" s="1957" t="s">
        <v>360</v>
      </c>
      <c r="D12" s="1957" t="s">
        <v>361</v>
      </c>
      <c r="E12" s="1958" t="s">
        <v>362</v>
      </c>
      <c r="F12" s="1958" t="s">
        <v>363</v>
      </c>
      <c r="G12" s="1958" t="s">
        <v>364</v>
      </c>
      <c r="H12" s="1958" t="s">
        <v>2299</v>
      </c>
    </row>
    <row r="13" spans="1:11" ht="34.15" customHeight="1">
      <c r="B13" s="1957"/>
      <c r="C13" s="1957"/>
      <c r="D13" s="1957"/>
      <c r="E13" s="1958"/>
      <c r="F13" s="1958"/>
      <c r="G13" s="1958"/>
      <c r="H13" s="1958"/>
    </row>
    <row r="14" spans="1:11" ht="101.25">
      <c r="B14" s="1959" t="s">
        <v>1282</v>
      </c>
      <c r="C14" s="1093" t="s">
        <v>1283</v>
      </c>
      <c r="D14" s="1094" t="s">
        <v>1284</v>
      </c>
      <c r="E14" s="1095">
        <v>354</v>
      </c>
      <c r="F14" s="1095">
        <v>286</v>
      </c>
      <c r="G14" s="1096">
        <f>F14/E14</f>
        <v>0.80790960451977401</v>
      </c>
      <c r="H14" s="1097">
        <v>23508451.120000001</v>
      </c>
    </row>
    <row r="15" spans="1:11" ht="101.25">
      <c r="B15" s="1959"/>
      <c r="C15" s="1093" t="s">
        <v>1285</v>
      </c>
      <c r="D15" s="1094" t="s">
        <v>1286</v>
      </c>
      <c r="E15" s="1095">
        <v>98</v>
      </c>
      <c r="F15" s="1095">
        <v>98</v>
      </c>
      <c r="G15" s="1096">
        <f>F15/E15</f>
        <v>1</v>
      </c>
      <c r="H15" s="1097">
        <v>27916294.440000001</v>
      </c>
    </row>
    <row r="16" spans="1:11" ht="133.15" customHeight="1">
      <c r="B16" s="1959"/>
      <c r="C16" s="1093" t="s">
        <v>1287</v>
      </c>
      <c r="D16" s="1094" t="s">
        <v>1288</v>
      </c>
      <c r="E16" s="1095">
        <v>95</v>
      </c>
      <c r="F16" s="1095">
        <v>99</v>
      </c>
      <c r="G16" s="1096">
        <f>F16/E16</f>
        <v>1.0421052631578946</v>
      </c>
      <c r="H16" s="1097">
        <v>9999290.4100000001</v>
      </c>
    </row>
    <row r="17" spans="2:8" ht="20.25">
      <c r="B17" s="1954" t="s">
        <v>2300</v>
      </c>
      <c r="C17" s="1955"/>
      <c r="D17" s="1955"/>
      <c r="E17" s="1955"/>
      <c r="F17" s="1955"/>
      <c r="G17" s="1956"/>
      <c r="H17" s="1098">
        <f>SUM(H14:H16)</f>
        <v>61424035.969999999</v>
      </c>
    </row>
    <row r="18" spans="2:8">
      <c r="B18" s="1053" t="s">
        <v>1211</v>
      </c>
    </row>
    <row r="19" spans="2:8">
      <c r="B19" s="939" t="s">
        <v>1034</v>
      </c>
    </row>
  </sheetData>
  <mergeCells count="14">
    <mergeCell ref="A2:I2"/>
    <mergeCell ref="A3:I3"/>
    <mergeCell ref="A4:I4"/>
    <mergeCell ref="H12:H13"/>
    <mergeCell ref="B14:B16"/>
    <mergeCell ref="B10:H10"/>
    <mergeCell ref="B9:H9"/>
    <mergeCell ref="B17:G17"/>
    <mergeCell ref="B12:B13"/>
    <mergeCell ref="C12:C13"/>
    <mergeCell ref="D12:D13"/>
    <mergeCell ref="E12:E13"/>
    <mergeCell ref="F12:F13"/>
    <mergeCell ref="G12:G13"/>
  </mergeCell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F3DAE-F48D-4375-99FA-85D802FFF001}">
  <dimension ref="A1:K20"/>
  <sheetViews>
    <sheetView showGridLines="0" zoomScale="80" zoomScaleNormal="80" workbookViewId="0">
      <selection activeCell="F21" sqref="F21"/>
    </sheetView>
  </sheetViews>
  <sheetFormatPr baseColWidth="10" defaultColWidth="27.5703125" defaultRowHeight="15"/>
  <cols>
    <col min="1" max="1" width="14.42578125" style="5" customWidth="1"/>
    <col min="2" max="2" width="27.5703125" style="5"/>
    <col min="3" max="3" width="33.42578125" style="5" customWidth="1"/>
    <col min="4" max="4" width="21.42578125" style="5" customWidth="1"/>
    <col min="5" max="5" width="30.85546875" style="5" customWidth="1"/>
    <col min="6" max="6" width="21.7109375" style="5" customWidth="1"/>
    <col min="7" max="7" width="31.5703125" style="5" customWidth="1"/>
    <col min="8" max="16384" width="27.5703125" style="5"/>
  </cols>
  <sheetData>
    <row r="1" spans="1:11">
      <c r="A1" s="327"/>
      <c r="B1" s="327"/>
      <c r="C1" s="327"/>
      <c r="D1" s="327"/>
      <c r="E1" s="327"/>
      <c r="F1" s="327"/>
      <c r="G1" s="327"/>
      <c r="H1" s="327"/>
      <c r="I1" s="327"/>
      <c r="J1" s="940"/>
    </row>
    <row r="2" spans="1:11" ht="18.75">
      <c r="A2" s="1504" t="s">
        <v>204</v>
      </c>
      <c r="B2" s="1504"/>
      <c r="C2" s="1504"/>
      <c r="D2" s="1504"/>
      <c r="E2" s="1504"/>
      <c r="F2" s="1504"/>
      <c r="G2" s="1504"/>
      <c r="H2" s="1504"/>
      <c r="I2" s="1504"/>
      <c r="J2" s="940"/>
    </row>
    <row r="3" spans="1:11" ht="18.75">
      <c r="A3" s="1504" t="s">
        <v>205</v>
      </c>
      <c r="B3" s="1504"/>
      <c r="C3" s="1504"/>
      <c r="D3" s="1504"/>
      <c r="E3" s="1504"/>
      <c r="F3" s="1504"/>
      <c r="G3" s="1504"/>
      <c r="H3" s="1504"/>
      <c r="I3" s="1504"/>
      <c r="J3" s="940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940"/>
    </row>
    <row r="5" spans="1:11" ht="18.75" customHeight="1">
      <c r="A5" s="327"/>
      <c r="B5" s="327"/>
      <c r="C5" s="327"/>
      <c r="D5" s="327"/>
      <c r="E5" s="327"/>
      <c r="F5" s="327"/>
      <c r="G5" s="327"/>
      <c r="H5" s="327"/>
      <c r="I5" s="327"/>
      <c r="J5" s="1476"/>
      <c r="K5" s="953"/>
    </row>
    <row r="6" spans="1:11" ht="18.75" customHeight="1">
      <c r="A6" s="327"/>
      <c r="B6" s="327"/>
      <c r="C6" s="327"/>
      <c r="D6" s="327"/>
      <c r="E6" s="327"/>
      <c r="F6" s="327"/>
      <c r="G6" s="327"/>
      <c r="H6" s="327"/>
      <c r="I6" s="327"/>
      <c r="J6" s="1476"/>
      <c r="K6" s="953"/>
    </row>
    <row r="7" spans="1:11" ht="18.75" customHeight="1">
      <c r="A7" s="1475"/>
      <c r="B7" s="940"/>
      <c r="C7" s="940"/>
      <c r="D7" s="940"/>
      <c r="E7" s="940"/>
      <c r="F7" s="940"/>
      <c r="G7" s="940"/>
      <c r="H7" s="940"/>
      <c r="I7" s="940"/>
      <c r="J7" s="940"/>
    </row>
    <row r="8" spans="1:11">
      <c r="K8" s="1089"/>
    </row>
    <row r="9" spans="1:11">
      <c r="B9" s="1862" t="s">
        <v>2543</v>
      </c>
      <c r="C9" s="1862"/>
      <c r="D9" s="1862"/>
      <c r="E9" s="1862"/>
      <c r="F9" s="1862"/>
      <c r="G9" s="1862"/>
      <c r="H9" s="1862"/>
    </row>
    <row r="10" spans="1:11">
      <c r="B10" s="1862" t="s">
        <v>1099</v>
      </c>
      <c r="C10" s="1862"/>
      <c r="D10" s="1862"/>
      <c r="E10" s="1862"/>
      <c r="F10" s="1862"/>
      <c r="G10" s="1862"/>
      <c r="H10" s="1862"/>
    </row>
    <row r="11" spans="1:11">
      <c r="F11" s="947"/>
    </row>
    <row r="12" spans="1:11">
      <c r="F12" s="947"/>
    </row>
    <row r="13" spans="1:11">
      <c r="B13" s="1958" t="s">
        <v>359</v>
      </c>
      <c r="C13" s="1958" t="s">
        <v>360</v>
      </c>
      <c r="D13" s="1958" t="s">
        <v>361</v>
      </c>
      <c r="E13" s="1958" t="s">
        <v>362</v>
      </c>
      <c r="F13" s="1958" t="s">
        <v>363</v>
      </c>
      <c r="G13" s="1958" t="s">
        <v>364</v>
      </c>
      <c r="H13" s="1958" t="s">
        <v>2299</v>
      </c>
    </row>
    <row r="14" spans="1:11" ht="43.9" customHeight="1">
      <c r="B14" s="1958"/>
      <c r="C14" s="1958"/>
      <c r="D14" s="1958"/>
      <c r="E14" s="1958"/>
      <c r="F14" s="1958"/>
      <c r="G14" s="1958"/>
      <c r="H14" s="1958"/>
    </row>
    <row r="15" spans="1:11" ht="121.5">
      <c r="B15" s="1963" t="s">
        <v>1289</v>
      </c>
      <c r="C15" s="1093" t="s">
        <v>1290</v>
      </c>
      <c r="D15" s="1099" t="s">
        <v>1291</v>
      </c>
      <c r="E15" s="1095">
        <v>99</v>
      </c>
      <c r="F15" s="1095">
        <v>134</v>
      </c>
      <c r="G15" s="1096">
        <f>F15/E15</f>
        <v>1.3535353535353536</v>
      </c>
      <c r="H15" s="1097">
        <v>14684178</v>
      </c>
    </row>
    <row r="16" spans="1:11" ht="81">
      <c r="B16" s="1963"/>
      <c r="C16" s="1093" t="s">
        <v>1292</v>
      </c>
      <c r="D16" s="1099" t="s">
        <v>1293</v>
      </c>
      <c r="E16" s="1095">
        <v>99</v>
      </c>
      <c r="F16" s="1095">
        <v>181</v>
      </c>
      <c r="G16" s="1096">
        <f>F16/E16</f>
        <v>1.8282828282828283</v>
      </c>
      <c r="H16" s="1097">
        <v>13505472</v>
      </c>
    </row>
    <row r="17" spans="2:8" ht="101.25">
      <c r="B17" s="1963"/>
      <c r="C17" s="1093" t="s">
        <v>1294</v>
      </c>
      <c r="D17" s="1099" t="s">
        <v>1295</v>
      </c>
      <c r="E17" s="1095">
        <v>96</v>
      </c>
      <c r="F17" s="1095">
        <v>96</v>
      </c>
      <c r="G17" s="1096">
        <f>F17/E17</f>
        <v>1</v>
      </c>
      <c r="H17" s="1097">
        <v>3756135</v>
      </c>
    </row>
    <row r="18" spans="2:8" ht="20.25">
      <c r="B18" s="1962" t="s">
        <v>2300</v>
      </c>
      <c r="C18" s="1962"/>
      <c r="D18" s="1962"/>
      <c r="E18" s="1962"/>
      <c r="F18" s="1962"/>
      <c r="G18" s="1962"/>
      <c r="H18" s="1098">
        <f>SUM(H15:H17)</f>
        <v>31945785</v>
      </c>
    </row>
    <row r="19" spans="2:8">
      <c r="B19" s="1036" t="s">
        <v>1296</v>
      </c>
    </row>
    <row r="20" spans="2:8">
      <c r="B20" s="5" t="s">
        <v>1197</v>
      </c>
    </row>
  </sheetData>
  <mergeCells count="14">
    <mergeCell ref="A2:I2"/>
    <mergeCell ref="A3:I3"/>
    <mergeCell ref="A4:I4"/>
    <mergeCell ref="H13:H14"/>
    <mergeCell ref="B15:B17"/>
    <mergeCell ref="B10:H10"/>
    <mergeCell ref="B9:H9"/>
    <mergeCell ref="B18:G18"/>
    <mergeCell ref="B13:B14"/>
    <mergeCell ref="C13:C14"/>
    <mergeCell ref="D13:D14"/>
    <mergeCell ref="E13:E14"/>
    <mergeCell ref="F13:F14"/>
    <mergeCell ref="G13:G14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9D659-9A48-4CB9-AF69-B2B2F852D413}">
  <dimension ref="A1:K18"/>
  <sheetViews>
    <sheetView showGridLines="0" zoomScale="80" zoomScaleNormal="80" workbookViewId="0">
      <selection activeCell="F23" sqref="F23"/>
    </sheetView>
  </sheetViews>
  <sheetFormatPr baseColWidth="10" defaultColWidth="11.42578125" defaultRowHeight="15"/>
  <cols>
    <col min="1" max="1" width="11.42578125" style="1089"/>
    <col min="2" max="2" width="44.28515625" style="1089" customWidth="1"/>
    <col min="3" max="3" width="51.28515625" style="1089" bestFit="1" customWidth="1"/>
    <col min="4" max="4" width="34.85546875" style="1089" bestFit="1" customWidth="1"/>
    <col min="5" max="5" width="24.28515625" style="1089" bestFit="1" customWidth="1"/>
    <col min="6" max="6" width="16.7109375" style="1089" bestFit="1" customWidth="1"/>
    <col min="7" max="7" width="29.85546875" style="1089" bestFit="1" customWidth="1"/>
    <col min="8" max="8" width="25.5703125" style="1089" customWidth="1"/>
    <col min="9" max="16384" width="11.42578125" style="1089"/>
  </cols>
  <sheetData>
    <row r="1" spans="1:11">
      <c r="A1" s="327"/>
      <c r="B1" s="327"/>
      <c r="C1" s="327"/>
      <c r="D1" s="327"/>
      <c r="E1" s="327"/>
      <c r="F1" s="327"/>
      <c r="G1" s="327"/>
      <c r="H1" s="327"/>
      <c r="I1" s="327"/>
      <c r="J1" s="940"/>
      <c r="K1" s="940"/>
    </row>
    <row r="2" spans="1:11" ht="18.75">
      <c r="A2" s="1504" t="s">
        <v>204</v>
      </c>
      <c r="B2" s="1504"/>
      <c r="C2" s="1504"/>
      <c r="D2" s="1504"/>
      <c r="E2" s="1504"/>
      <c r="F2" s="1504"/>
      <c r="G2" s="1504"/>
      <c r="H2" s="1504"/>
      <c r="I2" s="1504"/>
      <c r="J2" s="940"/>
      <c r="K2" s="940"/>
    </row>
    <row r="3" spans="1:11" ht="18.75">
      <c r="A3" s="1504" t="s">
        <v>205</v>
      </c>
      <c r="B3" s="1504"/>
      <c r="C3" s="1504"/>
      <c r="D3" s="1504"/>
      <c r="E3" s="1504"/>
      <c r="F3" s="1504"/>
      <c r="G3" s="1504"/>
      <c r="H3" s="1504"/>
      <c r="I3" s="1504"/>
      <c r="J3" s="940"/>
      <c r="K3" s="940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940"/>
      <c r="K4" s="940"/>
    </row>
    <row r="5" spans="1:11">
      <c r="A5" s="327"/>
      <c r="B5" s="327"/>
      <c r="C5" s="327"/>
      <c r="D5" s="327"/>
      <c r="E5" s="327"/>
      <c r="F5" s="327"/>
      <c r="G5" s="327"/>
      <c r="H5" s="327"/>
      <c r="I5" s="327"/>
      <c r="J5" s="1476"/>
      <c r="K5" s="1476"/>
    </row>
    <row r="6" spans="1:11">
      <c r="A6" s="327"/>
      <c r="B6" s="327"/>
      <c r="C6" s="327"/>
      <c r="D6" s="327"/>
      <c r="E6" s="327"/>
      <c r="F6" s="327"/>
      <c r="G6" s="327"/>
      <c r="H6" s="327"/>
      <c r="I6" s="327"/>
      <c r="J6" s="1476"/>
      <c r="K6" s="1476"/>
    </row>
    <row r="7" spans="1:11">
      <c r="A7" s="1475"/>
      <c r="B7" s="940"/>
      <c r="C7" s="940"/>
      <c r="D7" s="940"/>
      <c r="E7" s="940"/>
      <c r="F7" s="940"/>
      <c r="G7" s="940"/>
      <c r="H7" s="940"/>
      <c r="I7" s="940"/>
      <c r="J7" s="940"/>
      <c r="K7" s="940"/>
    </row>
    <row r="8" spans="1:11" ht="15.75">
      <c r="B8" s="1969" t="s">
        <v>2536</v>
      </c>
      <c r="C8" s="1969"/>
      <c r="D8" s="1969"/>
      <c r="E8" s="1969"/>
      <c r="F8" s="1969"/>
      <c r="G8" s="1969"/>
      <c r="H8" s="1969"/>
    </row>
    <row r="9" spans="1:11">
      <c r="B9" s="1862" t="s">
        <v>1099</v>
      </c>
      <c r="C9" s="1862"/>
      <c r="D9" s="1862"/>
      <c r="E9" s="1862"/>
      <c r="F9" s="1862"/>
      <c r="G9" s="1862"/>
      <c r="H9" s="1862"/>
    </row>
    <row r="11" spans="1:11">
      <c r="B11" s="1970" t="s">
        <v>359</v>
      </c>
      <c r="C11" s="1972" t="s">
        <v>360</v>
      </c>
      <c r="D11" s="1972" t="s">
        <v>361</v>
      </c>
      <c r="E11" s="1973" t="s">
        <v>362</v>
      </c>
      <c r="F11" s="1973" t="s">
        <v>363</v>
      </c>
      <c r="G11" s="1973" t="s">
        <v>364</v>
      </c>
      <c r="H11" s="1974" t="s">
        <v>2299</v>
      </c>
    </row>
    <row r="12" spans="1:11" ht="70.5" customHeight="1">
      <c r="B12" s="1971"/>
      <c r="C12" s="1717"/>
      <c r="D12" s="1717"/>
      <c r="E12" s="1726"/>
      <c r="F12" s="1726"/>
      <c r="G12" s="1726"/>
      <c r="H12" s="1975"/>
    </row>
    <row r="13" spans="1:11" ht="81">
      <c r="B13" s="1964" t="s">
        <v>1297</v>
      </c>
      <c r="C13" s="1100" t="s">
        <v>1298</v>
      </c>
      <c r="D13" s="1094" t="s">
        <v>1299</v>
      </c>
      <c r="E13" s="1095">
        <v>370650</v>
      </c>
      <c r="F13" s="1095">
        <v>407914</v>
      </c>
      <c r="G13" s="1096">
        <f>F13/E13</f>
        <v>1.1005368946445433</v>
      </c>
      <c r="H13" s="1097">
        <v>27293098.390000001</v>
      </c>
    </row>
    <row r="14" spans="1:11" ht="81">
      <c r="B14" s="1965"/>
      <c r="C14" s="1100" t="s">
        <v>1300</v>
      </c>
      <c r="D14" s="1094" t="s">
        <v>1301</v>
      </c>
      <c r="E14" s="1095">
        <v>85</v>
      </c>
      <c r="F14" s="1095">
        <v>137</v>
      </c>
      <c r="G14" s="1096">
        <f>F14/E14</f>
        <v>1.611764705882353</v>
      </c>
      <c r="H14" s="1097">
        <v>19123962.16</v>
      </c>
    </row>
    <row r="15" spans="1:11" ht="141.75">
      <c r="B15" s="1966"/>
      <c r="C15" s="1100" t="s">
        <v>1302</v>
      </c>
      <c r="D15" s="1094" t="s">
        <v>1303</v>
      </c>
      <c r="E15" s="1095">
        <v>25</v>
      </c>
      <c r="F15" s="1095">
        <v>23</v>
      </c>
      <c r="G15" s="1096">
        <f>F15/E15</f>
        <v>0.92</v>
      </c>
      <c r="H15" s="1101">
        <v>891306.43</v>
      </c>
    </row>
    <row r="16" spans="1:11" ht="20.25">
      <c r="B16" s="1967" t="s">
        <v>2300</v>
      </c>
      <c r="C16" s="1968"/>
      <c r="D16" s="1968"/>
      <c r="E16" s="1968"/>
      <c r="F16" s="1968"/>
      <c r="G16" s="1968"/>
      <c r="H16" s="1102">
        <f>SUM(H13:H15)</f>
        <v>47308366.979999997</v>
      </c>
    </row>
    <row r="17" spans="2:2">
      <c r="B17" s="1053" t="s">
        <v>1304</v>
      </c>
    </row>
    <row r="18" spans="2:2">
      <c r="B18" s="1054" t="s">
        <v>1212</v>
      </c>
    </row>
  </sheetData>
  <mergeCells count="14">
    <mergeCell ref="A2:I2"/>
    <mergeCell ref="A3:I3"/>
    <mergeCell ref="A4:I4"/>
    <mergeCell ref="G11:G12"/>
    <mergeCell ref="H11:H12"/>
    <mergeCell ref="B13:B15"/>
    <mergeCell ref="B16:G16"/>
    <mergeCell ref="B8:H8"/>
    <mergeCell ref="B9:H9"/>
    <mergeCell ref="B11:B12"/>
    <mergeCell ref="C11:C12"/>
    <mergeCell ref="D11:D12"/>
    <mergeCell ref="E11:E12"/>
    <mergeCell ref="F11:F12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A8503-A57C-4383-8641-36076B7AFF5F}">
  <dimension ref="A1:L116"/>
  <sheetViews>
    <sheetView showGridLines="0" zoomScale="80" zoomScaleNormal="80" workbookViewId="0">
      <selection activeCell="D13" sqref="D13:D14"/>
    </sheetView>
  </sheetViews>
  <sheetFormatPr baseColWidth="10" defaultColWidth="10.140625" defaultRowHeight="15"/>
  <cols>
    <col min="1" max="1" width="10.140625" style="5"/>
    <col min="2" max="2" width="94.28515625" style="940" customWidth="1"/>
    <col min="3" max="3" width="16.140625" style="5" bestFit="1" customWidth="1"/>
    <col min="4" max="4" width="22" style="5" customWidth="1"/>
    <col min="5" max="5" width="22.5703125" style="5" customWidth="1"/>
    <col min="6" max="6" width="18.85546875" style="5" customWidth="1"/>
    <col min="7" max="7" width="15.140625" style="5" customWidth="1"/>
    <col min="8" max="8" width="16.42578125" style="5" bestFit="1" customWidth="1"/>
    <col min="9" max="9" width="13.5703125" style="5" customWidth="1"/>
    <col min="10" max="10" width="14.85546875" style="5" customWidth="1"/>
    <col min="11" max="11" width="11.7109375" style="5" customWidth="1"/>
    <col min="12" max="12" width="19.5703125" style="5" bestFit="1" customWidth="1"/>
    <col min="13" max="255" width="10.140625" style="5"/>
    <col min="256" max="256" width="91.85546875" style="5" customWidth="1"/>
    <col min="257" max="257" width="17.28515625" style="5" bestFit="1" customWidth="1"/>
    <col min="258" max="258" width="22" style="5" customWidth="1"/>
    <col min="259" max="259" width="25" style="5" customWidth="1"/>
    <col min="260" max="260" width="17.28515625" style="5" bestFit="1" customWidth="1"/>
    <col min="261" max="261" width="15.140625" style="5" bestFit="1" customWidth="1"/>
    <col min="262" max="262" width="20" style="5" customWidth="1"/>
    <col min="263" max="263" width="15.28515625" style="5" customWidth="1"/>
    <col min="264" max="264" width="12.7109375" style="5" customWidth="1"/>
    <col min="265" max="265" width="14.28515625" style="5" customWidth="1"/>
    <col min="266" max="266" width="10.140625" style="5"/>
    <col min="267" max="267" width="25.85546875" style="5" bestFit="1" customWidth="1"/>
    <col min="268" max="268" width="20.7109375" style="5" bestFit="1" customWidth="1"/>
    <col min="269" max="511" width="10.140625" style="5"/>
    <col min="512" max="512" width="91.85546875" style="5" customWidth="1"/>
    <col min="513" max="513" width="17.28515625" style="5" bestFit="1" customWidth="1"/>
    <col min="514" max="514" width="22" style="5" customWidth="1"/>
    <col min="515" max="515" width="25" style="5" customWidth="1"/>
    <col min="516" max="516" width="17.28515625" style="5" bestFit="1" customWidth="1"/>
    <col min="517" max="517" width="15.140625" style="5" bestFit="1" customWidth="1"/>
    <col min="518" max="518" width="20" style="5" customWidth="1"/>
    <col min="519" max="519" width="15.28515625" style="5" customWidth="1"/>
    <col min="520" max="520" width="12.7109375" style="5" customWidth="1"/>
    <col min="521" max="521" width="14.28515625" style="5" customWidth="1"/>
    <col min="522" max="522" width="10.140625" style="5"/>
    <col min="523" max="523" width="25.85546875" style="5" bestFit="1" customWidth="1"/>
    <col min="524" max="524" width="20.7109375" style="5" bestFit="1" customWidth="1"/>
    <col min="525" max="767" width="10.140625" style="5"/>
    <col min="768" max="768" width="91.85546875" style="5" customWidth="1"/>
    <col min="769" max="769" width="17.28515625" style="5" bestFit="1" customWidth="1"/>
    <col min="770" max="770" width="22" style="5" customWidth="1"/>
    <col min="771" max="771" width="25" style="5" customWidth="1"/>
    <col min="772" max="772" width="17.28515625" style="5" bestFit="1" customWidth="1"/>
    <col min="773" max="773" width="15.140625" style="5" bestFit="1" customWidth="1"/>
    <col min="774" max="774" width="20" style="5" customWidth="1"/>
    <col min="775" max="775" width="15.28515625" style="5" customWidth="1"/>
    <col min="776" max="776" width="12.7109375" style="5" customWidth="1"/>
    <col min="777" max="777" width="14.28515625" style="5" customWidth="1"/>
    <col min="778" max="778" width="10.140625" style="5"/>
    <col min="779" max="779" width="25.85546875" style="5" bestFit="1" customWidth="1"/>
    <col min="780" max="780" width="20.7109375" style="5" bestFit="1" customWidth="1"/>
    <col min="781" max="1023" width="10.140625" style="5"/>
    <col min="1024" max="1024" width="91.85546875" style="5" customWidth="1"/>
    <col min="1025" max="1025" width="17.28515625" style="5" bestFit="1" customWidth="1"/>
    <col min="1026" max="1026" width="22" style="5" customWidth="1"/>
    <col min="1027" max="1027" width="25" style="5" customWidth="1"/>
    <col min="1028" max="1028" width="17.28515625" style="5" bestFit="1" customWidth="1"/>
    <col min="1029" max="1029" width="15.140625" style="5" bestFit="1" customWidth="1"/>
    <col min="1030" max="1030" width="20" style="5" customWidth="1"/>
    <col min="1031" max="1031" width="15.28515625" style="5" customWidth="1"/>
    <col min="1032" max="1032" width="12.7109375" style="5" customWidth="1"/>
    <col min="1033" max="1033" width="14.28515625" style="5" customWidth="1"/>
    <col min="1034" max="1034" width="10.140625" style="5"/>
    <col min="1035" max="1035" width="25.85546875" style="5" bestFit="1" customWidth="1"/>
    <col min="1036" max="1036" width="20.7109375" style="5" bestFit="1" customWidth="1"/>
    <col min="1037" max="1279" width="10.140625" style="5"/>
    <col min="1280" max="1280" width="91.85546875" style="5" customWidth="1"/>
    <col min="1281" max="1281" width="17.28515625" style="5" bestFit="1" customWidth="1"/>
    <col min="1282" max="1282" width="22" style="5" customWidth="1"/>
    <col min="1283" max="1283" width="25" style="5" customWidth="1"/>
    <col min="1284" max="1284" width="17.28515625" style="5" bestFit="1" customWidth="1"/>
    <col min="1285" max="1285" width="15.140625" style="5" bestFit="1" customWidth="1"/>
    <col min="1286" max="1286" width="20" style="5" customWidth="1"/>
    <col min="1287" max="1287" width="15.28515625" style="5" customWidth="1"/>
    <col min="1288" max="1288" width="12.7109375" style="5" customWidth="1"/>
    <col min="1289" max="1289" width="14.28515625" style="5" customWidth="1"/>
    <col min="1290" max="1290" width="10.140625" style="5"/>
    <col min="1291" max="1291" width="25.85546875" style="5" bestFit="1" customWidth="1"/>
    <col min="1292" max="1292" width="20.7109375" style="5" bestFit="1" customWidth="1"/>
    <col min="1293" max="1535" width="10.140625" style="5"/>
    <col min="1536" max="1536" width="91.85546875" style="5" customWidth="1"/>
    <col min="1537" max="1537" width="17.28515625" style="5" bestFit="1" customWidth="1"/>
    <col min="1538" max="1538" width="22" style="5" customWidth="1"/>
    <col min="1539" max="1539" width="25" style="5" customWidth="1"/>
    <col min="1540" max="1540" width="17.28515625" style="5" bestFit="1" customWidth="1"/>
    <col min="1541" max="1541" width="15.140625" style="5" bestFit="1" customWidth="1"/>
    <col min="1542" max="1542" width="20" style="5" customWidth="1"/>
    <col min="1543" max="1543" width="15.28515625" style="5" customWidth="1"/>
    <col min="1544" max="1544" width="12.7109375" style="5" customWidth="1"/>
    <col min="1545" max="1545" width="14.28515625" style="5" customWidth="1"/>
    <col min="1546" max="1546" width="10.140625" style="5"/>
    <col min="1547" max="1547" width="25.85546875" style="5" bestFit="1" customWidth="1"/>
    <col min="1548" max="1548" width="20.7109375" style="5" bestFit="1" customWidth="1"/>
    <col min="1549" max="1791" width="10.140625" style="5"/>
    <col min="1792" max="1792" width="91.85546875" style="5" customWidth="1"/>
    <col min="1793" max="1793" width="17.28515625" style="5" bestFit="1" customWidth="1"/>
    <col min="1794" max="1794" width="22" style="5" customWidth="1"/>
    <col min="1795" max="1795" width="25" style="5" customWidth="1"/>
    <col min="1796" max="1796" width="17.28515625" style="5" bestFit="1" customWidth="1"/>
    <col min="1797" max="1797" width="15.140625" style="5" bestFit="1" customWidth="1"/>
    <col min="1798" max="1798" width="20" style="5" customWidth="1"/>
    <col min="1799" max="1799" width="15.28515625" style="5" customWidth="1"/>
    <col min="1800" max="1800" width="12.7109375" style="5" customWidth="1"/>
    <col min="1801" max="1801" width="14.28515625" style="5" customWidth="1"/>
    <col min="1802" max="1802" width="10.140625" style="5"/>
    <col min="1803" max="1803" width="25.85546875" style="5" bestFit="1" customWidth="1"/>
    <col min="1804" max="1804" width="20.7109375" style="5" bestFit="1" customWidth="1"/>
    <col min="1805" max="2047" width="10.140625" style="5"/>
    <col min="2048" max="2048" width="91.85546875" style="5" customWidth="1"/>
    <col min="2049" max="2049" width="17.28515625" style="5" bestFit="1" customWidth="1"/>
    <col min="2050" max="2050" width="22" style="5" customWidth="1"/>
    <col min="2051" max="2051" width="25" style="5" customWidth="1"/>
    <col min="2052" max="2052" width="17.28515625" style="5" bestFit="1" customWidth="1"/>
    <col min="2053" max="2053" width="15.140625" style="5" bestFit="1" customWidth="1"/>
    <col min="2054" max="2054" width="20" style="5" customWidth="1"/>
    <col min="2055" max="2055" width="15.28515625" style="5" customWidth="1"/>
    <col min="2056" max="2056" width="12.7109375" style="5" customWidth="1"/>
    <col min="2057" max="2057" width="14.28515625" style="5" customWidth="1"/>
    <col min="2058" max="2058" width="10.140625" style="5"/>
    <col min="2059" max="2059" width="25.85546875" style="5" bestFit="1" customWidth="1"/>
    <col min="2060" max="2060" width="20.7109375" style="5" bestFit="1" customWidth="1"/>
    <col min="2061" max="2303" width="10.140625" style="5"/>
    <col min="2304" max="2304" width="91.85546875" style="5" customWidth="1"/>
    <col min="2305" max="2305" width="17.28515625" style="5" bestFit="1" customWidth="1"/>
    <col min="2306" max="2306" width="22" style="5" customWidth="1"/>
    <col min="2307" max="2307" width="25" style="5" customWidth="1"/>
    <col min="2308" max="2308" width="17.28515625" style="5" bestFit="1" customWidth="1"/>
    <col min="2309" max="2309" width="15.140625" style="5" bestFit="1" customWidth="1"/>
    <col min="2310" max="2310" width="20" style="5" customWidth="1"/>
    <col min="2311" max="2311" width="15.28515625" style="5" customWidth="1"/>
    <col min="2312" max="2312" width="12.7109375" style="5" customWidth="1"/>
    <col min="2313" max="2313" width="14.28515625" style="5" customWidth="1"/>
    <col min="2314" max="2314" width="10.140625" style="5"/>
    <col min="2315" max="2315" width="25.85546875" style="5" bestFit="1" customWidth="1"/>
    <col min="2316" max="2316" width="20.7109375" style="5" bestFit="1" customWidth="1"/>
    <col min="2317" max="2559" width="10.140625" style="5"/>
    <col min="2560" max="2560" width="91.85546875" style="5" customWidth="1"/>
    <col min="2561" max="2561" width="17.28515625" style="5" bestFit="1" customWidth="1"/>
    <col min="2562" max="2562" width="22" style="5" customWidth="1"/>
    <col min="2563" max="2563" width="25" style="5" customWidth="1"/>
    <col min="2564" max="2564" width="17.28515625" style="5" bestFit="1" customWidth="1"/>
    <col min="2565" max="2565" width="15.140625" style="5" bestFit="1" customWidth="1"/>
    <col min="2566" max="2566" width="20" style="5" customWidth="1"/>
    <col min="2567" max="2567" width="15.28515625" style="5" customWidth="1"/>
    <col min="2568" max="2568" width="12.7109375" style="5" customWidth="1"/>
    <col min="2569" max="2569" width="14.28515625" style="5" customWidth="1"/>
    <col min="2570" max="2570" width="10.140625" style="5"/>
    <col min="2571" max="2571" width="25.85546875" style="5" bestFit="1" customWidth="1"/>
    <col min="2572" max="2572" width="20.7109375" style="5" bestFit="1" customWidth="1"/>
    <col min="2573" max="2815" width="10.140625" style="5"/>
    <col min="2816" max="2816" width="91.85546875" style="5" customWidth="1"/>
    <col min="2817" max="2817" width="17.28515625" style="5" bestFit="1" customWidth="1"/>
    <col min="2818" max="2818" width="22" style="5" customWidth="1"/>
    <col min="2819" max="2819" width="25" style="5" customWidth="1"/>
    <col min="2820" max="2820" width="17.28515625" style="5" bestFit="1" customWidth="1"/>
    <col min="2821" max="2821" width="15.140625" style="5" bestFit="1" customWidth="1"/>
    <col min="2822" max="2822" width="20" style="5" customWidth="1"/>
    <col min="2823" max="2823" width="15.28515625" style="5" customWidth="1"/>
    <col min="2824" max="2824" width="12.7109375" style="5" customWidth="1"/>
    <col min="2825" max="2825" width="14.28515625" style="5" customWidth="1"/>
    <col min="2826" max="2826" width="10.140625" style="5"/>
    <col min="2827" max="2827" width="25.85546875" style="5" bestFit="1" customWidth="1"/>
    <col min="2828" max="2828" width="20.7109375" style="5" bestFit="1" customWidth="1"/>
    <col min="2829" max="3071" width="10.140625" style="5"/>
    <col min="3072" max="3072" width="91.85546875" style="5" customWidth="1"/>
    <col min="3073" max="3073" width="17.28515625" style="5" bestFit="1" customWidth="1"/>
    <col min="3074" max="3074" width="22" style="5" customWidth="1"/>
    <col min="3075" max="3075" width="25" style="5" customWidth="1"/>
    <col min="3076" max="3076" width="17.28515625" style="5" bestFit="1" customWidth="1"/>
    <col min="3077" max="3077" width="15.140625" style="5" bestFit="1" customWidth="1"/>
    <col min="3078" max="3078" width="20" style="5" customWidth="1"/>
    <col min="3079" max="3079" width="15.28515625" style="5" customWidth="1"/>
    <col min="3080" max="3080" width="12.7109375" style="5" customWidth="1"/>
    <col min="3081" max="3081" width="14.28515625" style="5" customWidth="1"/>
    <col min="3082" max="3082" width="10.140625" style="5"/>
    <col min="3083" max="3083" width="25.85546875" style="5" bestFit="1" customWidth="1"/>
    <col min="3084" max="3084" width="20.7109375" style="5" bestFit="1" customWidth="1"/>
    <col min="3085" max="3327" width="10.140625" style="5"/>
    <col min="3328" max="3328" width="91.85546875" style="5" customWidth="1"/>
    <col min="3329" max="3329" width="17.28515625" style="5" bestFit="1" customWidth="1"/>
    <col min="3330" max="3330" width="22" style="5" customWidth="1"/>
    <col min="3331" max="3331" width="25" style="5" customWidth="1"/>
    <col min="3332" max="3332" width="17.28515625" style="5" bestFit="1" customWidth="1"/>
    <col min="3333" max="3333" width="15.140625" style="5" bestFit="1" customWidth="1"/>
    <col min="3334" max="3334" width="20" style="5" customWidth="1"/>
    <col min="3335" max="3335" width="15.28515625" style="5" customWidth="1"/>
    <col min="3336" max="3336" width="12.7109375" style="5" customWidth="1"/>
    <col min="3337" max="3337" width="14.28515625" style="5" customWidth="1"/>
    <col min="3338" max="3338" width="10.140625" style="5"/>
    <col min="3339" max="3339" width="25.85546875" style="5" bestFit="1" customWidth="1"/>
    <col min="3340" max="3340" width="20.7109375" style="5" bestFit="1" customWidth="1"/>
    <col min="3341" max="3583" width="10.140625" style="5"/>
    <col min="3584" max="3584" width="91.85546875" style="5" customWidth="1"/>
    <col min="3585" max="3585" width="17.28515625" style="5" bestFit="1" customWidth="1"/>
    <col min="3586" max="3586" width="22" style="5" customWidth="1"/>
    <col min="3587" max="3587" width="25" style="5" customWidth="1"/>
    <col min="3588" max="3588" width="17.28515625" style="5" bestFit="1" customWidth="1"/>
    <col min="3589" max="3589" width="15.140625" style="5" bestFit="1" customWidth="1"/>
    <col min="3590" max="3590" width="20" style="5" customWidth="1"/>
    <col min="3591" max="3591" width="15.28515625" style="5" customWidth="1"/>
    <col min="3592" max="3592" width="12.7109375" style="5" customWidth="1"/>
    <col min="3593" max="3593" width="14.28515625" style="5" customWidth="1"/>
    <col min="3594" max="3594" width="10.140625" style="5"/>
    <col min="3595" max="3595" width="25.85546875" style="5" bestFit="1" customWidth="1"/>
    <col min="3596" max="3596" width="20.7109375" style="5" bestFit="1" customWidth="1"/>
    <col min="3597" max="3839" width="10.140625" style="5"/>
    <col min="3840" max="3840" width="91.85546875" style="5" customWidth="1"/>
    <col min="3841" max="3841" width="17.28515625" style="5" bestFit="1" customWidth="1"/>
    <col min="3842" max="3842" width="22" style="5" customWidth="1"/>
    <col min="3843" max="3843" width="25" style="5" customWidth="1"/>
    <col min="3844" max="3844" width="17.28515625" style="5" bestFit="1" customWidth="1"/>
    <col min="3845" max="3845" width="15.140625" style="5" bestFit="1" customWidth="1"/>
    <col min="3846" max="3846" width="20" style="5" customWidth="1"/>
    <col min="3847" max="3847" width="15.28515625" style="5" customWidth="1"/>
    <col min="3848" max="3848" width="12.7109375" style="5" customWidth="1"/>
    <col min="3849" max="3849" width="14.28515625" style="5" customWidth="1"/>
    <col min="3850" max="3850" width="10.140625" style="5"/>
    <col min="3851" max="3851" width="25.85546875" style="5" bestFit="1" customWidth="1"/>
    <col min="3852" max="3852" width="20.7109375" style="5" bestFit="1" customWidth="1"/>
    <col min="3853" max="4095" width="10.140625" style="5"/>
    <col min="4096" max="4096" width="91.85546875" style="5" customWidth="1"/>
    <col min="4097" max="4097" width="17.28515625" style="5" bestFit="1" customWidth="1"/>
    <col min="4098" max="4098" width="22" style="5" customWidth="1"/>
    <col min="4099" max="4099" width="25" style="5" customWidth="1"/>
    <col min="4100" max="4100" width="17.28515625" style="5" bestFit="1" customWidth="1"/>
    <col min="4101" max="4101" width="15.140625" style="5" bestFit="1" customWidth="1"/>
    <col min="4102" max="4102" width="20" style="5" customWidth="1"/>
    <col min="4103" max="4103" width="15.28515625" style="5" customWidth="1"/>
    <col min="4104" max="4104" width="12.7109375" style="5" customWidth="1"/>
    <col min="4105" max="4105" width="14.28515625" style="5" customWidth="1"/>
    <col min="4106" max="4106" width="10.140625" style="5"/>
    <col min="4107" max="4107" width="25.85546875" style="5" bestFit="1" customWidth="1"/>
    <col min="4108" max="4108" width="20.7109375" style="5" bestFit="1" customWidth="1"/>
    <col min="4109" max="4351" width="10.140625" style="5"/>
    <col min="4352" max="4352" width="91.85546875" style="5" customWidth="1"/>
    <col min="4353" max="4353" width="17.28515625" style="5" bestFit="1" customWidth="1"/>
    <col min="4354" max="4354" width="22" style="5" customWidth="1"/>
    <col min="4355" max="4355" width="25" style="5" customWidth="1"/>
    <col min="4356" max="4356" width="17.28515625" style="5" bestFit="1" customWidth="1"/>
    <col min="4357" max="4357" width="15.140625" style="5" bestFit="1" customWidth="1"/>
    <col min="4358" max="4358" width="20" style="5" customWidth="1"/>
    <col min="4359" max="4359" width="15.28515625" style="5" customWidth="1"/>
    <col min="4360" max="4360" width="12.7109375" style="5" customWidth="1"/>
    <col min="4361" max="4361" width="14.28515625" style="5" customWidth="1"/>
    <col min="4362" max="4362" width="10.140625" style="5"/>
    <col min="4363" max="4363" width="25.85546875" style="5" bestFit="1" customWidth="1"/>
    <col min="4364" max="4364" width="20.7109375" style="5" bestFit="1" customWidth="1"/>
    <col min="4365" max="4607" width="10.140625" style="5"/>
    <col min="4608" max="4608" width="91.85546875" style="5" customWidth="1"/>
    <col min="4609" max="4609" width="17.28515625" style="5" bestFit="1" customWidth="1"/>
    <col min="4610" max="4610" width="22" style="5" customWidth="1"/>
    <col min="4611" max="4611" width="25" style="5" customWidth="1"/>
    <col min="4612" max="4612" width="17.28515625" style="5" bestFit="1" customWidth="1"/>
    <col min="4613" max="4613" width="15.140625" style="5" bestFit="1" customWidth="1"/>
    <col min="4614" max="4614" width="20" style="5" customWidth="1"/>
    <col min="4615" max="4615" width="15.28515625" style="5" customWidth="1"/>
    <col min="4616" max="4616" width="12.7109375" style="5" customWidth="1"/>
    <col min="4617" max="4617" width="14.28515625" style="5" customWidth="1"/>
    <col min="4618" max="4618" width="10.140625" style="5"/>
    <col min="4619" max="4619" width="25.85546875" style="5" bestFit="1" customWidth="1"/>
    <col min="4620" max="4620" width="20.7109375" style="5" bestFit="1" customWidth="1"/>
    <col min="4621" max="4863" width="10.140625" style="5"/>
    <col min="4864" max="4864" width="91.85546875" style="5" customWidth="1"/>
    <col min="4865" max="4865" width="17.28515625" style="5" bestFit="1" customWidth="1"/>
    <col min="4866" max="4866" width="22" style="5" customWidth="1"/>
    <col min="4867" max="4867" width="25" style="5" customWidth="1"/>
    <col min="4868" max="4868" width="17.28515625" style="5" bestFit="1" customWidth="1"/>
    <col min="4869" max="4869" width="15.140625" style="5" bestFit="1" customWidth="1"/>
    <col min="4870" max="4870" width="20" style="5" customWidth="1"/>
    <col min="4871" max="4871" width="15.28515625" style="5" customWidth="1"/>
    <col min="4872" max="4872" width="12.7109375" style="5" customWidth="1"/>
    <col min="4873" max="4873" width="14.28515625" style="5" customWidth="1"/>
    <col min="4874" max="4874" width="10.140625" style="5"/>
    <col min="4875" max="4875" width="25.85546875" style="5" bestFit="1" customWidth="1"/>
    <col min="4876" max="4876" width="20.7109375" style="5" bestFit="1" customWidth="1"/>
    <col min="4877" max="5119" width="10.140625" style="5"/>
    <col min="5120" max="5120" width="91.85546875" style="5" customWidth="1"/>
    <col min="5121" max="5121" width="17.28515625" style="5" bestFit="1" customWidth="1"/>
    <col min="5122" max="5122" width="22" style="5" customWidth="1"/>
    <col min="5123" max="5123" width="25" style="5" customWidth="1"/>
    <col min="5124" max="5124" width="17.28515625" style="5" bestFit="1" customWidth="1"/>
    <col min="5125" max="5125" width="15.140625" style="5" bestFit="1" customWidth="1"/>
    <col min="5126" max="5126" width="20" style="5" customWidth="1"/>
    <col min="5127" max="5127" width="15.28515625" style="5" customWidth="1"/>
    <col min="5128" max="5128" width="12.7109375" style="5" customWidth="1"/>
    <col min="5129" max="5129" width="14.28515625" style="5" customWidth="1"/>
    <col min="5130" max="5130" width="10.140625" style="5"/>
    <col min="5131" max="5131" width="25.85546875" style="5" bestFit="1" customWidth="1"/>
    <col min="5132" max="5132" width="20.7109375" style="5" bestFit="1" customWidth="1"/>
    <col min="5133" max="5375" width="10.140625" style="5"/>
    <col min="5376" max="5376" width="91.85546875" style="5" customWidth="1"/>
    <col min="5377" max="5377" width="17.28515625" style="5" bestFit="1" customWidth="1"/>
    <col min="5378" max="5378" width="22" style="5" customWidth="1"/>
    <col min="5379" max="5379" width="25" style="5" customWidth="1"/>
    <col min="5380" max="5380" width="17.28515625" style="5" bestFit="1" customWidth="1"/>
    <col min="5381" max="5381" width="15.140625" style="5" bestFit="1" customWidth="1"/>
    <col min="5382" max="5382" width="20" style="5" customWidth="1"/>
    <col min="5383" max="5383" width="15.28515625" style="5" customWidth="1"/>
    <col min="5384" max="5384" width="12.7109375" style="5" customWidth="1"/>
    <col min="5385" max="5385" width="14.28515625" style="5" customWidth="1"/>
    <col min="5386" max="5386" width="10.140625" style="5"/>
    <col min="5387" max="5387" width="25.85546875" style="5" bestFit="1" customWidth="1"/>
    <col min="5388" max="5388" width="20.7109375" style="5" bestFit="1" customWidth="1"/>
    <col min="5389" max="5631" width="10.140625" style="5"/>
    <col min="5632" max="5632" width="91.85546875" style="5" customWidth="1"/>
    <col min="5633" max="5633" width="17.28515625" style="5" bestFit="1" customWidth="1"/>
    <col min="5634" max="5634" width="22" style="5" customWidth="1"/>
    <col min="5635" max="5635" width="25" style="5" customWidth="1"/>
    <col min="5636" max="5636" width="17.28515625" style="5" bestFit="1" customWidth="1"/>
    <col min="5637" max="5637" width="15.140625" style="5" bestFit="1" customWidth="1"/>
    <col min="5638" max="5638" width="20" style="5" customWidth="1"/>
    <col min="5639" max="5639" width="15.28515625" style="5" customWidth="1"/>
    <col min="5640" max="5640" width="12.7109375" style="5" customWidth="1"/>
    <col min="5641" max="5641" width="14.28515625" style="5" customWidth="1"/>
    <col min="5642" max="5642" width="10.140625" style="5"/>
    <col min="5643" max="5643" width="25.85546875" style="5" bestFit="1" customWidth="1"/>
    <col min="5644" max="5644" width="20.7109375" style="5" bestFit="1" customWidth="1"/>
    <col min="5645" max="5887" width="10.140625" style="5"/>
    <col min="5888" max="5888" width="91.85546875" style="5" customWidth="1"/>
    <col min="5889" max="5889" width="17.28515625" style="5" bestFit="1" customWidth="1"/>
    <col min="5890" max="5890" width="22" style="5" customWidth="1"/>
    <col min="5891" max="5891" width="25" style="5" customWidth="1"/>
    <col min="5892" max="5892" width="17.28515625" style="5" bestFit="1" customWidth="1"/>
    <col min="5893" max="5893" width="15.140625" style="5" bestFit="1" customWidth="1"/>
    <col min="5894" max="5894" width="20" style="5" customWidth="1"/>
    <col min="5895" max="5895" width="15.28515625" style="5" customWidth="1"/>
    <col min="5896" max="5896" width="12.7109375" style="5" customWidth="1"/>
    <col min="5897" max="5897" width="14.28515625" style="5" customWidth="1"/>
    <col min="5898" max="5898" width="10.140625" style="5"/>
    <col min="5899" max="5899" width="25.85546875" style="5" bestFit="1" customWidth="1"/>
    <col min="5900" max="5900" width="20.7109375" style="5" bestFit="1" customWidth="1"/>
    <col min="5901" max="6143" width="10.140625" style="5"/>
    <col min="6144" max="6144" width="91.85546875" style="5" customWidth="1"/>
    <col min="6145" max="6145" width="17.28515625" style="5" bestFit="1" customWidth="1"/>
    <col min="6146" max="6146" width="22" style="5" customWidth="1"/>
    <col min="6147" max="6147" width="25" style="5" customWidth="1"/>
    <col min="6148" max="6148" width="17.28515625" style="5" bestFit="1" customWidth="1"/>
    <col min="6149" max="6149" width="15.140625" style="5" bestFit="1" customWidth="1"/>
    <col min="6150" max="6150" width="20" style="5" customWidth="1"/>
    <col min="6151" max="6151" width="15.28515625" style="5" customWidth="1"/>
    <col min="6152" max="6152" width="12.7109375" style="5" customWidth="1"/>
    <col min="6153" max="6153" width="14.28515625" style="5" customWidth="1"/>
    <col min="6154" max="6154" width="10.140625" style="5"/>
    <col min="6155" max="6155" width="25.85546875" style="5" bestFit="1" customWidth="1"/>
    <col min="6156" max="6156" width="20.7109375" style="5" bestFit="1" customWidth="1"/>
    <col min="6157" max="6399" width="10.140625" style="5"/>
    <col min="6400" max="6400" width="91.85546875" style="5" customWidth="1"/>
    <col min="6401" max="6401" width="17.28515625" style="5" bestFit="1" customWidth="1"/>
    <col min="6402" max="6402" width="22" style="5" customWidth="1"/>
    <col min="6403" max="6403" width="25" style="5" customWidth="1"/>
    <col min="6404" max="6404" width="17.28515625" style="5" bestFit="1" customWidth="1"/>
    <col min="6405" max="6405" width="15.140625" style="5" bestFit="1" customWidth="1"/>
    <col min="6406" max="6406" width="20" style="5" customWidth="1"/>
    <col min="6407" max="6407" width="15.28515625" style="5" customWidth="1"/>
    <col min="6408" max="6408" width="12.7109375" style="5" customWidth="1"/>
    <col min="6409" max="6409" width="14.28515625" style="5" customWidth="1"/>
    <col min="6410" max="6410" width="10.140625" style="5"/>
    <col min="6411" max="6411" width="25.85546875" style="5" bestFit="1" customWidth="1"/>
    <col min="6412" max="6412" width="20.7109375" style="5" bestFit="1" customWidth="1"/>
    <col min="6413" max="6655" width="10.140625" style="5"/>
    <col min="6656" max="6656" width="91.85546875" style="5" customWidth="1"/>
    <col min="6657" max="6657" width="17.28515625" style="5" bestFit="1" customWidth="1"/>
    <col min="6658" max="6658" width="22" style="5" customWidth="1"/>
    <col min="6659" max="6659" width="25" style="5" customWidth="1"/>
    <col min="6660" max="6660" width="17.28515625" style="5" bestFit="1" customWidth="1"/>
    <col min="6661" max="6661" width="15.140625" style="5" bestFit="1" customWidth="1"/>
    <col min="6662" max="6662" width="20" style="5" customWidth="1"/>
    <col min="6663" max="6663" width="15.28515625" style="5" customWidth="1"/>
    <col min="6664" max="6664" width="12.7109375" style="5" customWidth="1"/>
    <col min="6665" max="6665" width="14.28515625" style="5" customWidth="1"/>
    <col min="6666" max="6666" width="10.140625" style="5"/>
    <col min="6667" max="6667" width="25.85546875" style="5" bestFit="1" customWidth="1"/>
    <col min="6668" max="6668" width="20.7109375" style="5" bestFit="1" customWidth="1"/>
    <col min="6669" max="6911" width="10.140625" style="5"/>
    <col min="6912" max="6912" width="91.85546875" style="5" customWidth="1"/>
    <col min="6913" max="6913" width="17.28515625" style="5" bestFit="1" customWidth="1"/>
    <col min="6914" max="6914" width="22" style="5" customWidth="1"/>
    <col min="6915" max="6915" width="25" style="5" customWidth="1"/>
    <col min="6916" max="6916" width="17.28515625" style="5" bestFit="1" customWidth="1"/>
    <col min="6917" max="6917" width="15.140625" style="5" bestFit="1" customWidth="1"/>
    <col min="6918" max="6918" width="20" style="5" customWidth="1"/>
    <col min="6919" max="6919" width="15.28515625" style="5" customWidth="1"/>
    <col min="6920" max="6920" width="12.7109375" style="5" customWidth="1"/>
    <col min="6921" max="6921" width="14.28515625" style="5" customWidth="1"/>
    <col min="6922" max="6922" width="10.140625" style="5"/>
    <col min="6923" max="6923" width="25.85546875" style="5" bestFit="1" customWidth="1"/>
    <col min="6924" max="6924" width="20.7109375" style="5" bestFit="1" customWidth="1"/>
    <col min="6925" max="7167" width="10.140625" style="5"/>
    <col min="7168" max="7168" width="91.85546875" style="5" customWidth="1"/>
    <col min="7169" max="7169" width="17.28515625" style="5" bestFit="1" customWidth="1"/>
    <col min="7170" max="7170" width="22" style="5" customWidth="1"/>
    <col min="7171" max="7171" width="25" style="5" customWidth="1"/>
    <col min="7172" max="7172" width="17.28515625" style="5" bestFit="1" customWidth="1"/>
    <col min="7173" max="7173" width="15.140625" style="5" bestFit="1" customWidth="1"/>
    <col min="7174" max="7174" width="20" style="5" customWidth="1"/>
    <col min="7175" max="7175" width="15.28515625" style="5" customWidth="1"/>
    <col min="7176" max="7176" width="12.7109375" style="5" customWidth="1"/>
    <col min="7177" max="7177" width="14.28515625" style="5" customWidth="1"/>
    <col min="7178" max="7178" width="10.140625" style="5"/>
    <col min="7179" max="7179" width="25.85546875" style="5" bestFit="1" customWidth="1"/>
    <col min="7180" max="7180" width="20.7109375" style="5" bestFit="1" customWidth="1"/>
    <col min="7181" max="7423" width="10.140625" style="5"/>
    <col min="7424" max="7424" width="91.85546875" style="5" customWidth="1"/>
    <col min="7425" max="7425" width="17.28515625" style="5" bestFit="1" customWidth="1"/>
    <col min="7426" max="7426" width="22" style="5" customWidth="1"/>
    <col min="7427" max="7427" width="25" style="5" customWidth="1"/>
    <col min="7428" max="7428" width="17.28515625" style="5" bestFit="1" customWidth="1"/>
    <col min="7429" max="7429" width="15.140625" style="5" bestFit="1" customWidth="1"/>
    <col min="7430" max="7430" width="20" style="5" customWidth="1"/>
    <col min="7431" max="7431" width="15.28515625" style="5" customWidth="1"/>
    <col min="7432" max="7432" width="12.7109375" style="5" customWidth="1"/>
    <col min="7433" max="7433" width="14.28515625" style="5" customWidth="1"/>
    <col min="7434" max="7434" width="10.140625" style="5"/>
    <col min="7435" max="7435" width="25.85546875" style="5" bestFit="1" customWidth="1"/>
    <col min="7436" max="7436" width="20.7109375" style="5" bestFit="1" customWidth="1"/>
    <col min="7437" max="7679" width="10.140625" style="5"/>
    <col min="7680" max="7680" width="91.85546875" style="5" customWidth="1"/>
    <col min="7681" max="7681" width="17.28515625" style="5" bestFit="1" customWidth="1"/>
    <col min="7682" max="7682" width="22" style="5" customWidth="1"/>
    <col min="7683" max="7683" width="25" style="5" customWidth="1"/>
    <col min="7684" max="7684" width="17.28515625" style="5" bestFit="1" customWidth="1"/>
    <col min="7685" max="7685" width="15.140625" style="5" bestFit="1" customWidth="1"/>
    <col min="7686" max="7686" width="20" style="5" customWidth="1"/>
    <col min="7687" max="7687" width="15.28515625" style="5" customWidth="1"/>
    <col min="7688" max="7688" width="12.7109375" style="5" customWidth="1"/>
    <col min="7689" max="7689" width="14.28515625" style="5" customWidth="1"/>
    <col min="7690" max="7690" width="10.140625" style="5"/>
    <col min="7691" max="7691" width="25.85546875" style="5" bestFit="1" customWidth="1"/>
    <col min="7692" max="7692" width="20.7109375" style="5" bestFit="1" customWidth="1"/>
    <col min="7693" max="7935" width="10.140625" style="5"/>
    <col min="7936" max="7936" width="91.85546875" style="5" customWidth="1"/>
    <col min="7937" max="7937" width="17.28515625" style="5" bestFit="1" customWidth="1"/>
    <col min="7938" max="7938" width="22" style="5" customWidth="1"/>
    <col min="7939" max="7939" width="25" style="5" customWidth="1"/>
    <col min="7940" max="7940" width="17.28515625" style="5" bestFit="1" customWidth="1"/>
    <col min="7941" max="7941" width="15.140625" style="5" bestFit="1" customWidth="1"/>
    <col min="7942" max="7942" width="20" style="5" customWidth="1"/>
    <col min="7943" max="7943" width="15.28515625" style="5" customWidth="1"/>
    <col min="7944" max="7944" width="12.7109375" style="5" customWidth="1"/>
    <col min="7945" max="7945" width="14.28515625" style="5" customWidth="1"/>
    <col min="7946" max="7946" width="10.140625" style="5"/>
    <col min="7947" max="7947" width="25.85546875" style="5" bestFit="1" customWidth="1"/>
    <col min="7948" max="7948" width="20.7109375" style="5" bestFit="1" customWidth="1"/>
    <col min="7949" max="8191" width="10.140625" style="5"/>
    <col min="8192" max="8192" width="91.85546875" style="5" customWidth="1"/>
    <col min="8193" max="8193" width="17.28515625" style="5" bestFit="1" customWidth="1"/>
    <col min="8194" max="8194" width="22" style="5" customWidth="1"/>
    <col min="8195" max="8195" width="25" style="5" customWidth="1"/>
    <col min="8196" max="8196" width="17.28515625" style="5" bestFit="1" customWidth="1"/>
    <col min="8197" max="8197" width="15.140625" style="5" bestFit="1" customWidth="1"/>
    <col min="8198" max="8198" width="20" style="5" customWidth="1"/>
    <col min="8199" max="8199" width="15.28515625" style="5" customWidth="1"/>
    <col min="8200" max="8200" width="12.7109375" style="5" customWidth="1"/>
    <col min="8201" max="8201" width="14.28515625" style="5" customWidth="1"/>
    <col min="8202" max="8202" width="10.140625" style="5"/>
    <col min="8203" max="8203" width="25.85546875" style="5" bestFit="1" customWidth="1"/>
    <col min="8204" max="8204" width="20.7109375" style="5" bestFit="1" customWidth="1"/>
    <col min="8205" max="8447" width="10.140625" style="5"/>
    <col min="8448" max="8448" width="91.85546875" style="5" customWidth="1"/>
    <col min="8449" max="8449" width="17.28515625" style="5" bestFit="1" customWidth="1"/>
    <col min="8450" max="8450" width="22" style="5" customWidth="1"/>
    <col min="8451" max="8451" width="25" style="5" customWidth="1"/>
    <col min="8452" max="8452" width="17.28515625" style="5" bestFit="1" customWidth="1"/>
    <col min="8453" max="8453" width="15.140625" style="5" bestFit="1" customWidth="1"/>
    <col min="8454" max="8454" width="20" style="5" customWidth="1"/>
    <col min="8455" max="8455" width="15.28515625" style="5" customWidth="1"/>
    <col min="8456" max="8456" width="12.7109375" style="5" customWidth="1"/>
    <col min="8457" max="8457" width="14.28515625" style="5" customWidth="1"/>
    <col min="8458" max="8458" width="10.140625" style="5"/>
    <col min="8459" max="8459" width="25.85546875" style="5" bestFit="1" customWidth="1"/>
    <col min="8460" max="8460" width="20.7109375" style="5" bestFit="1" customWidth="1"/>
    <col min="8461" max="8703" width="10.140625" style="5"/>
    <col min="8704" max="8704" width="91.85546875" style="5" customWidth="1"/>
    <col min="8705" max="8705" width="17.28515625" style="5" bestFit="1" customWidth="1"/>
    <col min="8706" max="8706" width="22" style="5" customWidth="1"/>
    <col min="8707" max="8707" width="25" style="5" customWidth="1"/>
    <col min="8708" max="8708" width="17.28515625" style="5" bestFit="1" customWidth="1"/>
    <col min="8709" max="8709" width="15.140625" style="5" bestFit="1" customWidth="1"/>
    <col min="8710" max="8710" width="20" style="5" customWidth="1"/>
    <col min="8711" max="8711" width="15.28515625" style="5" customWidth="1"/>
    <col min="8712" max="8712" width="12.7109375" style="5" customWidth="1"/>
    <col min="8713" max="8713" width="14.28515625" style="5" customWidth="1"/>
    <col min="8714" max="8714" width="10.140625" style="5"/>
    <col min="8715" max="8715" width="25.85546875" style="5" bestFit="1" customWidth="1"/>
    <col min="8716" max="8716" width="20.7109375" style="5" bestFit="1" customWidth="1"/>
    <col min="8717" max="8959" width="10.140625" style="5"/>
    <col min="8960" max="8960" width="91.85546875" style="5" customWidth="1"/>
    <col min="8961" max="8961" width="17.28515625" style="5" bestFit="1" customWidth="1"/>
    <col min="8962" max="8962" width="22" style="5" customWidth="1"/>
    <col min="8963" max="8963" width="25" style="5" customWidth="1"/>
    <col min="8964" max="8964" width="17.28515625" style="5" bestFit="1" customWidth="1"/>
    <col min="8965" max="8965" width="15.140625" style="5" bestFit="1" customWidth="1"/>
    <col min="8966" max="8966" width="20" style="5" customWidth="1"/>
    <col min="8967" max="8967" width="15.28515625" style="5" customWidth="1"/>
    <col min="8968" max="8968" width="12.7109375" style="5" customWidth="1"/>
    <col min="8969" max="8969" width="14.28515625" style="5" customWidth="1"/>
    <col min="8970" max="8970" width="10.140625" style="5"/>
    <col min="8971" max="8971" width="25.85546875" style="5" bestFit="1" customWidth="1"/>
    <col min="8972" max="8972" width="20.7109375" style="5" bestFit="1" customWidth="1"/>
    <col min="8973" max="9215" width="10.140625" style="5"/>
    <col min="9216" max="9216" width="91.85546875" style="5" customWidth="1"/>
    <col min="9217" max="9217" width="17.28515625" style="5" bestFit="1" customWidth="1"/>
    <col min="9218" max="9218" width="22" style="5" customWidth="1"/>
    <col min="9219" max="9219" width="25" style="5" customWidth="1"/>
    <col min="9220" max="9220" width="17.28515625" style="5" bestFit="1" customWidth="1"/>
    <col min="9221" max="9221" width="15.140625" style="5" bestFit="1" customWidth="1"/>
    <col min="9222" max="9222" width="20" style="5" customWidth="1"/>
    <col min="9223" max="9223" width="15.28515625" style="5" customWidth="1"/>
    <col min="9224" max="9224" width="12.7109375" style="5" customWidth="1"/>
    <col min="9225" max="9225" width="14.28515625" style="5" customWidth="1"/>
    <col min="9226" max="9226" width="10.140625" style="5"/>
    <col min="9227" max="9227" width="25.85546875" style="5" bestFit="1" customWidth="1"/>
    <col min="9228" max="9228" width="20.7109375" style="5" bestFit="1" customWidth="1"/>
    <col min="9229" max="9471" width="10.140625" style="5"/>
    <col min="9472" max="9472" width="91.85546875" style="5" customWidth="1"/>
    <col min="9473" max="9473" width="17.28515625" style="5" bestFit="1" customWidth="1"/>
    <col min="9474" max="9474" width="22" style="5" customWidth="1"/>
    <col min="9475" max="9475" width="25" style="5" customWidth="1"/>
    <col min="9476" max="9476" width="17.28515625" style="5" bestFit="1" customWidth="1"/>
    <col min="9477" max="9477" width="15.140625" style="5" bestFit="1" customWidth="1"/>
    <col min="9478" max="9478" width="20" style="5" customWidth="1"/>
    <col min="9479" max="9479" width="15.28515625" style="5" customWidth="1"/>
    <col min="9480" max="9480" width="12.7109375" style="5" customWidth="1"/>
    <col min="9481" max="9481" width="14.28515625" style="5" customWidth="1"/>
    <col min="9482" max="9482" width="10.140625" style="5"/>
    <col min="9483" max="9483" width="25.85546875" style="5" bestFit="1" customWidth="1"/>
    <col min="9484" max="9484" width="20.7109375" style="5" bestFit="1" customWidth="1"/>
    <col min="9485" max="9727" width="10.140625" style="5"/>
    <col min="9728" max="9728" width="91.85546875" style="5" customWidth="1"/>
    <col min="9729" max="9729" width="17.28515625" style="5" bestFit="1" customWidth="1"/>
    <col min="9730" max="9730" width="22" style="5" customWidth="1"/>
    <col min="9731" max="9731" width="25" style="5" customWidth="1"/>
    <col min="9732" max="9732" width="17.28515625" style="5" bestFit="1" customWidth="1"/>
    <col min="9733" max="9733" width="15.140625" style="5" bestFit="1" customWidth="1"/>
    <col min="9734" max="9734" width="20" style="5" customWidth="1"/>
    <col min="9735" max="9735" width="15.28515625" style="5" customWidth="1"/>
    <col min="9736" max="9736" width="12.7109375" style="5" customWidth="1"/>
    <col min="9737" max="9737" width="14.28515625" style="5" customWidth="1"/>
    <col min="9738" max="9738" width="10.140625" style="5"/>
    <col min="9739" max="9739" width="25.85546875" style="5" bestFit="1" customWidth="1"/>
    <col min="9740" max="9740" width="20.7109375" style="5" bestFit="1" customWidth="1"/>
    <col min="9741" max="9983" width="10.140625" style="5"/>
    <col min="9984" max="9984" width="91.85546875" style="5" customWidth="1"/>
    <col min="9985" max="9985" width="17.28515625" style="5" bestFit="1" customWidth="1"/>
    <col min="9986" max="9986" width="22" style="5" customWidth="1"/>
    <col min="9987" max="9987" width="25" style="5" customWidth="1"/>
    <col min="9988" max="9988" width="17.28515625" style="5" bestFit="1" customWidth="1"/>
    <col min="9989" max="9989" width="15.140625" style="5" bestFit="1" customWidth="1"/>
    <col min="9990" max="9990" width="20" style="5" customWidth="1"/>
    <col min="9991" max="9991" width="15.28515625" style="5" customWidth="1"/>
    <col min="9992" max="9992" width="12.7109375" style="5" customWidth="1"/>
    <col min="9993" max="9993" width="14.28515625" style="5" customWidth="1"/>
    <col min="9994" max="9994" width="10.140625" style="5"/>
    <col min="9995" max="9995" width="25.85546875" style="5" bestFit="1" customWidth="1"/>
    <col min="9996" max="9996" width="20.7109375" style="5" bestFit="1" customWidth="1"/>
    <col min="9997" max="10239" width="10.140625" style="5"/>
    <col min="10240" max="10240" width="91.85546875" style="5" customWidth="1"/>
    <col min="10241" max="10241" width="17.28515625" style="5" bestFit="1" customWidth="1"/>
    <col min="10242" max="10242" width="22" style="5" customWidth="1"/>
    <col min="10243" max="10243" width="25" style="5" customWidth="1"/>
    <col min="10244" max="10244" width="17.28515625" style="5" bestFit="1" customWidth="1"/>
    <col min="10245" max="10245" width="15.140625" style="5" bestFit="1" customWidth="1"/>
    <col min="10246" max="10246" width="20" style="5" customWidth="1"/>
    <col min="10247" max="10247" width="15.28515625" style="5" customWidth="1"/>
    <col min="10248" max="10248" width="12.7109375" style="5" customWidth="1"/>
    <col min="10249" max="10249" width="14.28515625" style="5" customWidth="1"/>
    <col min="10250" max="10250" width="10.140625" style="5"/>
    <col min="10251" max="10251" width="25.85546875" style="5" bestFit="1" customWidth="1"/>
    <col min="10252" max="10252" width="20.7109375" style="5" bestFit="1" customWidth="1"/>
    <col min="10253" max="10495" width="10.140625" style="5"/>
    <col min="10496" max="10496" width="91.85546875" style="5" customWidth="1"/>
    <col min="10497" max="10497" width="17.28515625" style="5" bestFit="1" customWidth="1"/>
    <col min="10498" max="10498" width="22" style="5" customWidth="1"/>
    <col min="10499" max="10499" width="25" style="5" customWidth="1"/>
    <col min="10500" max="10500" width="17.28515625" style="5" bestFit="1" customWidth="1"/>
    <col min="10501" max="10501" width="15.140625" style="5" bestFit="1" customWidth="1"/>
    <col min="10502" max="10502" width="20" style="5" customWidth="1"/>
    <col min="10503" max="10503" width="15.28515625" style="5" customWidth="1"/>
    <col min="10504" max="10504" width="12.7109375" style="5" customWidth="1"/>
    <col min="10505" max="10505" width="14.28515625" style="5" customWidth="1"/>
    <col min="10506" max="10506" width="10.140625" style="5"/>
    <col min="10507" max="10507" width="25.85546875" style="5" bestFit="1" customWidth="1"/>
    <col min="10508" max="10508" width="20.7109375" style="5" bestFit="1" customWidth="1"/>
    <col min="10509" max="10751" width="10.140625" style="5"/>
    <col min="10752" max="10752" width="91.85546875" style="5" customWidth="1"/>
    <col min="10753" max="10753" width="17.28515625" style="5" bestFit="1" customWidth="1"/>
    <col min="10754" max="10754" width="22" style="5" customWidth="1"/>
    <col min="10755" max="10755" width="25" style="5" customWidth="1"/>
    <col min="10756" max="10756" width="17.28515625" style="5" bestFit="1" customWidth="1"/>
    <col min="10757" max="10757" width="15.140625" style="5" bestFit="1" customWidth="1"/>
    <col min="10758" max="10758" width="20" style="5" customWidth="1"/>
    <col min="10759" max="10759" width="15.28515625" style="5" customWidth="1"/>
    <col min="10760" max="10760" width="12.7109375" style="5" customWidth="1"/>
    <col min="10761" max="10761" width="14.28515625" style="5" customWidth="1"/>
    <col min="10762" max="10762" width="10.140625" style="5"/>
    <col min="10763" max="10763" width="25.85546875" style="5" bestFit="1" customWidth="1"/>
    <col min="10764" max="10764" width="20.7109375" style="5" bestFit="1" customWidth="1"/>
    <col min="10765" max="11007" width="10.140625" style="5"/>
    <col min="11008" max="11008" width="91.85546875" style="5" customWidth="1"/>
    <col min="11009" max="11009" width="17.28515625" style="5" bestFit="1" customWidth="1"/>
    <col min="11010" max="11010" width="22" style="5" customWidth="1"/>
    <col min="11011" max="11011" width="25" style="5" customWidth="1"/>
    <col min="11012" max="11012" width="17.28515625" style="5" bestFit="1" customWidth="1"/>
    <col min="11013" max="11013" width="15.140625" style="5" bestFit="1" customWidth="1"/>
    <col min="11014" max="11014" width="20" style="5" customWidth="1"/>
    <col min="11015" max="11015" width="15.28515625" style="5" customWidth="1"/>
    <col min="11016" max="11016" width="12.7109375" style="5" customWidth="1"/>
    <col min="11017" max="11017" width="14.28515625" style="5" customWidth="1"/>
    <col min="11018" max="11018" width="10.140625" style="5"/>
    <col min="11019" max="11019" width="25.85546875" style="5" bestFit="1" customWidth="1"/>
    <col min="11020" max="11020" width="20.7109375" style="5" bestFit="1" customWidth="1"/>
    <col min="11021" max="11263" width="10.140625" style="5"/>
    <col min="11264" max="11264" width="91.85546875" style="5" customWidth="1"/>
    <col min="11265" max="11265" width="17.28515625" style="5" bestFit="1" customWidth="1"/>
    <col min="11266" max="11266" width="22" style="5" customWidth="1"/>
    <col min="11267" max="11267" width="25" style="5" customWidth="1"/>
    <col min="11268" max="11268" width="17.28515625" style="5" bestFit="1" customWidth="1"/>
    <col min="11269" max="11269" width="15.140625" style="5" bestFit="1" customWidth="1"/>
    <col min="11270" max="11270" width="20" style="5" customWidth="1"/>
    <col min="11271" max="11271" width="15.28515625" style="5" customWidth="1"/>
    <col min="11272" max="11272" width="12.7109375" style="5" customWidth="1"/>
    <col min="11273" max="11273" width="14.28515625" style="5" customWidth="1"/>
    <col min="11274" max="11274" width="10.140625" style="5"/>
    <col min="11275" max="11275" width="25.85546875" style="5" bestFit="1" customWidth="1"/>
    <col min="11276" max="11276" width="20.7109375" style="5" bestFit="1" customWidth="1"/>
    <col min="11277" max="11519" width="10.140625" style="5"/>
    <col min="11520" max="11520" width="91.85546875" style="5" customWidth="1"/>
    <col min="11521" max="11521" width="17.28515625" style="5" bestFit="1" customWidth="1"/>
    <col min="11522" max="11522" width="22" style="5" customWidth="1"/>
    <col min="11523" max="11523" width="25" style="5" customWidth="1"/>
    <col min="11524" max="11524" width="17.28515625" style="5" bestFit="1" customWidth="1"/>
    <col min="11525" max="11525" width="15.140625" style="5" bestFit="1" customWidth="1"/>
    <col min="11526" max="11526" width="20" style="5" customWidth="1"/>
    <col min="11527" max="11527" width="15.28515625" style="5" customWidth="1"/>
    <col min="11528" max="11528" width="12.7109375" style="5" customWidth="1"/>
    <col min="11529" max="11529" width="14.28515625" style="5" customWidth="1"/>
    <col min="11530" max="11530" width="10.140625" style="5"/>
    <col min="11531" max="11531" width="25.85546875" style="5" bestFit="1" customWidth="1"/>
    <col min="11532" max="11532" width="20.7109375" style="5" bestFit="1" customWidth="1"/>
    <col min="11533" max="11775" width="10.140625" style="5"/>
    <col min="11776" max="11776" width="91.85546875" style="5" customWidth="1"/>
    <col min="11777" max="11777" width="17.28515625" style="5" bestFit="1" customWidth="1"/>
    <col min="11778" max="11778" width="22" style="5" customWidth="1"/>
    <col min="11779" max="11779" width="25" style="5" customWidth="1"/>
    <col min="11780" max="11780" width="17.28515625" style="5" bestFit="1" customWidth="1"/>
    <col min="11781" max="11781" width="15.140625" style="5" bestFit="1" customWidth="1"/>
    <col min="11782" max="11782" width="20" style="5" customWidth="1"/>
    <col min="11783" max="11783" width="15.28515625" style="5" customWidth="1"/>
    <col min="11784" max="11784" width="12.7109375" style="5" customWidth="1"/>
    <col min="11785" max="11785" width="14.28515625" style="5" customWidth="1"/>
    <col min="11786" max="11786" width="10.140625" style="5"/>
    <col min="11787" max="11787" width="25.85546875" style="5" bestFit="1" customWidth="1"/>
    <col min="11788" max="11788" width="20.7109375" style="5" bestFit="1" customWidth="1"/>
    <col min="11789" max="12031" width="10.140625" style="5"/>
    <col min="12032" max="12032" width="91.85546875" style="5" customWidth="1"/>
    <col min="12033" max="12033" width="17.28515625" style="5" bestFit="1" customWidth="1"/>
    <col min="12034" max="12034" width="22" style="5" customWidth="1"/>
    <col min="12035" max="12035" width="25" style="5" customWidth="1"/>
    <col min="12036" max="12036" width="17.28515625" style="5" bestFit="1" customWidth="1"/>
    <col min="12037" max="12037" width="15.140625" style="5" bestFit="1" customWidth="1"/>
    <col min="12038" max="12038" width="20" style="5" customWidth="1"/>
    <col min="12039" max="12039" width="15.28515625" style="5" customWidth="1"/>
    <col min="12040" max="12040" width="12.7109375" style="5" customWidth="1"/>
    <col min="12041" max="12041" width="14.28515625" style="5" customWidth="1"/>
    <col min="12042" max="12042" width="10.140625" style="5"/>
    <col min="12043" max="12043" width="25.85546875" style="5" bestFit="1" customWidth="1"/>
    <col min="12044" max="12044" width="20.7109375" style="5" bestFit="1" customWidth="1"/>
    <col min="12045" max="12287" width="10.140625" style="5"/>
    <col min="12288" max="12288" width="91.85546875" style="5" customWidth="1"/>
    <col min="12289" max="12289" width="17.28515625" style="5" bestFit="1" customWidth="1"/>
    <col min="12290" max="12290" width="22" style="5" customWidth="1"/>
    <col min="12291" max="12291" width="25" style="5" customWidth="1"/>
    <col min="12292" max="12292" width="17.28515625" style="5" bestFit="1" customWidth="1"/>
    <col min="12293" max="12293" width="15.140625" style="5" bestFit="1" customWidth="1"/>
    <col min="12294" max="12294" width="20" style="5" customWidth="1"/>
    <col min="12295" max="12295" width="15.28515625" style="5" customWidth="1"/>
    <col min="12296" max="12296" width="12.7109375" style="5" customWidth="1"/>
    <col min="12297" max="12297" width="14.28515625" style="5" customWidth="1"/>
    <col min="12298" max="12298" width="10.140625" style="5"/>
    <col min="12299" max="12299" width="25.85546875" style="5" bestFit="1" customWidth="1"/>
    <col min="12300" max="12300" width="20.7109375" style="5" bestFit="1" customWidth="1"/>
    <col min="12301" max="12543" width="10.140625" style="5"/>
    <col min="12544" max="12544" width="91.85546875" style="5" customWidth="1"/>
    <col min="12545" max="12545" width="17.28515625" style="5" bestFit="1" customWidth="1"/>
    <col min="12546" max="12546" width="22" style="5" customWidth="1"/>
    <col min="12547" max="12547" width="25" style="5" customWidth="1"/>
    <col min="12548" max="12548" width="17.28515625" style="5" bestFit="1" customWidth="1"/>
    <col min="12549" max="12549" width="15.140625" style="5" bestFit="1" customWidth="1"/>
    <col min="12550" max="12550" width="20" style="5" customWidth="1"/>
    <col min="12551" max="12551" width="15.28515625" style="5" customWidth="1"/>
    <col min="12552" max="12552" width="12.7109375" style="5" customWidth="1"/>
    <col min="12553" max="12553" width="14.28515625" style="5" customWidth="1"/>
    <col min="12554" max="12554" width="10.140625" style="5"/>
    <col min="12555" max="12555" width="25.85546875" style="5" bestFit="1" customWidth="1"/>
    <col min="12556" max="12556" width="20.7109375" style="5" bestFit="1" customWidth="1"/>
    <col min="12557" max="12799" width="10.140625" style="5"/>
    <col min="12800" max="12800" width="91.85546875" style="5" customWidth="1"/>
    <col min="12801" max="12801" width="17.28515625" style="5" bestFit="1" customWidth="1"/>
    <col min="12802" max="12802" width="22" style="5" customWidth="1"/>
    <col min="12803" max="12803" width="25" style="5" customWidth="1"/>
    <col min="12804" max="12804" width="17.28515625" style="5" bestFit="1" customWidth="1"/>
    <col min="12805" max="12805" width="15.140625" style="5" bestFit="1" customWidth="1"/>
    <col min="12806" max="12806" width="20" style="5" customWidth="1"/>
    <col min="12807" max="12807" width="15.28515625" style="5" customWidth="1"/>
    <col min="12808" max="12808" width="12.7109375" style="5" customWidth="1"/>
    <col min="12809" max="12809" width="14.28515625" style="5" customWidth="1"/>
    <col min="12810" max="12810" width="10.140625" style="5"/>
    <col min="12811" max="12811" width="25.85546875" style="5" bestFit="1" customWidth="1"/>
    <col min="12812" max="12812" width="20.7109375" style="5" bestFit="1" customWidth="1"/>
    <col min="12813" max="13055" width="10.140625" style="5"/>
    <col min="13056" max="13056" width="91.85546875" style="5" customWidth="1"/>
    <col min="13057" max="13057" width="17.28515625" style="5" bestFit="1" customWidth="1"/>
    <col min="13058" max="13058" width="22" style="5" customWidth="1"/>
    <col min="13059" max="13059" width="25" style="5" customWidth="1"/>
    <col min="13060" max="13060" width="17.28515625" style="5" bestFit="1" customWidth="1"/>
    <col min="13061" max="13061" width="15.140625" style="5" bestFit="1" customWidth="1"/>
    <col min="13062" max="13062" width="20" style="5" customWidth="1"/>
    <col min="13063" max="13063" width="15.28515625" style="5" customWidth="1"/>
    <col min="13064" max="13064" width="12.7109375" style="5" customWidth="1"/>
    <col min="13065" max="13065" width="14.28515625" style="5" customWidth="1"/>
    <col min="13066" max="13066" width="10.140625" style="5"/>
    <col min="13067" max="13067" width="25.85546875" style="5" bestFit="1" customWidth="1"/>
    <col min="13068" max="13068" width="20.7109375" style="5" bestFit="1" customWidth="1"/>
    <col min="13069" max="13311" width="10.140625" style="5"/>
    <col min="13312" max="13312" width="91.85546875" style="5" customWidth="1"/>
    <col min="13313" max="13313" width="17.28515625" style="5" bestFit="1" customWidth="1"/>
    <col min="13314" max="13314" width="22" style="5" customWidth="1"/>
    <col min="13315" max="13315" width="25" style="5" customWidth="1"/>
    <col min="13316" max="13316" width="17.28515625" style="5" bestFit="1" customWidth="1"/>
    <col min="13317" max="13317" width="15.140625" style="5" bestFit="1" customWidth="1"/>
    <col min="13318" max="13318" width="20" style="5" customWidth="1"/>
    <col min="13319" max="13319" width="15.28515625" style="5" customWidth="1"/>
    <col min="13320" max="13320" width="12.7109375" style="5" customWidth="1"/>
    <col min="13321" max="13321" width="14.28515625" style="5" customWidth="1"/>
    <col min="13322" max="13322" width="10.140625" style="5"/>
    <col min="13323" max="13323" width="25.85546875" style="5" bestFit="1" customWidth="1"/>
    <col min="13324" max="13324" width="20.7109375" style="5" bestFit="1" customWidth="1"/>
    <col min="13325" max="13567" width="10.140625" style="5"/>
    <col min="13568" max="13568" width="91.85546875" style="5" customWidth="1"/>
    <col min="13569" max="13569" width="17.28515625" style="5" bestFit="1" customWidth="1"/>
    <col min="13570" max="13570" width="22" style="5" customWidth="1"/>
    <col min="13571" max="13571" width="25" style="5" customWidth="1"/>
    <col min="13572" max="13572" width="17.28515625" style="5" bestFit="1" customWidth="1"/>
    <col min="13573" max="13573" width="15.140625" style="5" bestFit="1" customWidth="1"/>
    <col min="13574" max="13574" width="20" style="5" customWidth="1"/>
    <col min="13575" max="13575" width="15.28515625" style="5" customWidth="1"/>
    <col min="13576" max="13576" width="12.7109375" style="5" customWidth="1"/>
    <col min="13577" max="13577" width="14.28515625" style="5" customWidth="1"/>
    <col min="13578" max="13578" width="10.140625" style="5"/>
    <col min="13579" max="13579" width="25.85546875" style="5" bestFit="1" customWidth="1"/>
    <col min="13580" max="13580" width="20.7109375" style="5" bestFit="1" customWidth="1"/>
    <col min="13581" max="13823" width="10.140625" style="5"/>
    <col min="13824" max="13824" width="91.85546875" style="5" customWidth="1"/>
    <col min="13825" max="13825" width="17.28515625" style="5" bestFit="1" customWidth="1"/>
    <col min="13826" max="13826" width="22" style="5" customWidth="1"/>
    <col min="13827" max="13827" width="25" style="5" customWidth="1"/>
    <col min="13828" max="13828" width="17.28515625" style="5" bestFit="1" customWidth="1"/>
    <col min="13829" max="13829" width="15.140625" style="5" bestFit="1" customWidth="1"/>
    <col min="13830" max="13830" width="20" style="5" customWidth="1"/>
    <col min="13831" max="13831" width="15.28515625" style="5" customWidth="1"/>
    <col min="13832" max="13832" width="12.7109375" style="5" customWidth="1"/>
    <col min="13833" max="13833" width="14.28515625" style="5" customWidth="1"/>
    <col min="13834" max="13834" width="10.140625" style="5"/>
    <col min="13835" max="13835" width="25.85546875" style="5" bestFit="1" customWidth="1"/>
    <col min="13836" max="13836" width="20.7109375" style="5" bestFit="1" customWidth="1"/>
    <col min="13837" max="14079" width="10.140625" style="5"/>
    <col min="14080" max="14080" width="91.85546875" style="5" customWidth="1"/>
    <col min="14081" max="14081" width="17.28515625" style="5" bestFit="1" customWidth="1"/>
    <col min="14082" max="14082" width="22" style="5" customWidth="1"/>
    <col min="14083" max="14083" width="25" style="5" customWidth="1"/>
    <col min="14084" max="14084" width="17.28515625" style="5" bestFit="1" customWidth="1"/>
    <col min="14085" max="14085" width="15.140625" style="5" bestFit="1" customWidth="1"/>
    <col min="14086" max="14086" width="20" style="5" customWidth="1"/>
    <col min="14087" max="14087" width="15.28515625" style="5" customWidth="1"/>
    <col min="14088" max="14088" width="12.7109375" style="5" customWidth="1"/>
    <col min="14089" max="14089" width="14.28515625" style="5" customWidth="1"/>
    <col min="14090" max="14090" width="10.140625" style="5"/>
    <col min="14091" max="14091" width="25.85546875" style="5" bestFit="1" customWidth="1"/>
    <col min="14092" max="14092" width="20.7109375" style="5" bestFit="1" customWidth="1"/>
    <col min="14093" max="14335" width="10.140625" style="5"/>
    <col min="14336" max="14336" width="91.85546875" style="5" customWidth="1"/>
    <col min="14337" max="14337" width="17.28515625" style="5" bestFit="1" customWidth="1"/>
    <col min="14338" max="14338" width="22" style="5" customWidth="1"/>
    <col min="14339" max="14339" width="25" style="5" customWidth="1"/>
    <col min="14340" max="14340" width="17.28515625" style="5" bestFit="1" customWidth="1"/>
    <col min="14341" max="14341" width="15.140625" style="5" bestFit="1" customWidth="1"/>
    <col min="14342" max="14342" width="20" style="5" customWidth="1"/>
    <col min="14343" max="14343" width="15.28515625" style="5" customWidth="1"/>
    <col min="14344" max="14344" width="12.7109375" style="5" customWidth="1"/>
    <col min="14345" max="14345" width="14.28515625" style="5" customWidth="1"/>
    <col min="14346" max="14346" width="10.140625" style="5"/>
    <col min="14347" max="14347" width="25.85546875" style="5" bestFit="1" customWidth="1"/>
    <col min="14348" max="14348" width="20.7109375" style="5" bestFit="1" customWidth="1"/>
    <col min="14349" max="14591" width="10.140625" style="5"/>
    <col min="14592" max="14592" width="91.85546875" style="5" customWidth="1"/>
    <col min="14593" max="14593" width="17.28515625" style="5" bestFit="1" customWidth="1"/>
    <col min="14594" max="14594" width="22" style="5" customWidth="1"/>
    <col min="14595" max="14595" width="25" style="5" customWidth="1"/>
    <col min="14596" max="14596" width="17.28515625" style="5" bestFit="1" customWidth="1"/>
    <col min="14597" max="14597" width="15.140625" style="5" bestFit="1" customWidth="1"/>
    <col min="14598" max="14598" width="20" style="5" customWidth="1"/>
    <col min="14599" max="14599" width="15.28515625" style="5" customWidth="1"/>
    <col min="14600" max="14600" width="12.7109375" style="5" customWidth="1"/>
    <col min="14601" max="14601" width="14.28515625" style="5" customWidth="1"/>
    <col min="14602" max="14602" width="10.140625" style="5"/>
    <col min="14603" max="14603" width="25.85546875" style="5" bestFit="1" customWidth="1"/>
    <col min="14604" max="14604" width="20.7109375" style="5" bestFit="1" customWidth="1"/>
    <col min="14605" max="14847" width="10.140625" style="5"/>
    <col min="14848" max="14848" width="91.85546875" style="5" customWidth="1"/>
    <col min="14849" max="14849" width="17.28515625" style="5" bestFit="1" customWidth="1"/>
    <col min="14850" max="14850" width="22" style="5" customWidth="1"/>
    <col min="14851" max="14851" width="25" style="5" customWidth="1"/>
    <col min="14852" max="14852" width="17.28515625" style="5" bestFit="1" customWidth="1"/>
    <col min="14853" max="14853" width="15.140625" style="5" bestFit="1" customWidth="1"/>
    <col min="14854" max="14854" width="20" style="5" customWidth="1"/>
    <col min="14855" max="14855" width="15.28515625" style="5" customWidth="1"/>
    <col min="14856" max="14856" width="12.7109375" style="5" customWidth="1"/>
    <col min="14857" max="14857" width="14.28515625" style="5" customWidth="1"/>
    <col min="14858" max="14858" width="10.140625" style="5"/>
    <col min="14859" max="14859" width="25.85546875" style="5" bestFit="1" customWidth="1"/>
    <col min="14860" max="14860" width="20.7109375" style="5" bestFit="1" customWidth="1"/>
    <col min="14861" max="15103" width="10.140625" style="5"/>
    <col min="15104" max="15104" width="91.85546875" style="5" customWidth="1"/>
    <col min="15105" max="15105" width="17.28515625" style="5" bestFit="1" customWidth="1"/>
    <col min="15106" max="15106" width="22" style="5" customWidth="1"/>
    <col min="15107" max="15107" width="25" style="5" customWidth="1"/>
    <col min="15108" max="15108" width="17.28515625" style="5" bestFit="1" customWidth="1"/>
    <col min="15109" max="15109" width="15.140625" style="5" bestFit="1" customWidth="1"/>
    <col min="15110" max="15110" width="20" style="5" customWidth="1"/>
    <col min="15111" max="15111" width="15.28515625" style="5" customWidth="1"/>
    <col min="15112" max="15112" width="12.7109375" style="5" customWidth="1"/>
    <col min="15113" max="15113" width="14.28515625" style="5" customWidth="1"/>
    <col min="15114" max="15114" width="10.140625" style="5"/>
    <col min="15115" max="15115" width="25.85546875" style="5" bestFit="1" customWidth="1"/>
    <col min="15116" max="15116" width="20.7109375" style="5" bestFit="1" customWidth="1"/>
    <col min="15117" max="15359" width="10.140625" style="5"/>
    <col min="15360" max="15360" width="91.85546875" style="5" customWidth="1"/>
    <col min="15361" max="15361" width="17.28515625" style="5" bestFit="1" customWidth="1"/>
    <col min="15362" max="15362" width="22" style="5" customWidth="1"/>
    <col min="15363" max="15363" width="25" style="5" customWidth="1"/>
    <col min="15364" max="15364" width="17.28515625" style="5" bestFit="1" customWidth="1"/>
    <col min="15365" max="15365" width="15.140625" style="5" bestFit="1" customWidth="1"/>
    <col min="15366" max="15366" width="20" style="5" customWidth="1"/>
    <col min="15367" max="15367" width="15.28515625" style="5" customWidth="1"/>
    <col min="15368" max="15368" width="12.7109375" style="5" customWidth="1"/>
    <col min="15369" max="15369" width="14.28515625" style="5" customWidth="1"/>
    <col min="15370" max="15370" width="10.140625" style="5"/>
    <col min="15371" max="15371" width="25.85546875" style="5" bestFit="1" customWidth="1"/>
    <col min="15372" max="15372" width="20.7109375" style="5" bestFit="1" customWidth="1"/>
    <col min="15373" max="15615" width="10.140625" style="5"/>
    <col min="15616" max="15616" width="91.85546875" style="5" customWidth="1"/>
    <col min="15617" max="15617" width="17.28515625" style="5" bestFit="1" customWidth="1"/>
    <col min="15618" max="15618" width="22" style="5" customWidth="1"/>
    <col min="15619" max="15619" width="25" style="5" customWidth="1"/>
    <col min="15620" max="15620" width="17.28515625" style="5" bestFit="1" customWidth="1"/>
    <col min="15621" max="15621" width="15.140625" style="5" bestFit="1" customWidth="1"/>
    <col min="15622" max="15622" width="20" style="5" customWidth="1"/>
    <col min="15623" max="15623" width="15.28515625" style="5" customWidth="1"/>
    <col min="15624" max="15624" width="12.7109375" style="5" customWidth="1"/>
    <col min="15625" max="15625" width="14.28515625" style="5" customWidth="1"/>
    <col min="15626" max="15626" width="10.140625" style="5"/>
    <col min="15627" max="15627" width="25.85546875" style="5" bestFit="1" customWidth="1"/>
    <col min="15628" max="15628" width="20.7109375" style="5" bestFit="1" customWidth="1"/>
    <col min="15629" max="15871" width="10.140625" style="5"/>
    <col min="15872" max="15872" width="91.85546875" style="5" customWidth="1"/>
    <col min="15873" max="15873" width="17.28515625" style="5" bestFit="1" customWidth="1"/>
    <col min="15874" max="15874" width="22" style="5" customWidth="1"/>
    <col min="15875" max="15875" width="25" style="5" customWidth="1"/>
    <col min="15876" max="15876" width="17.28515625" style="5" bestFit="1" customWidth="1"/>
    <col min="15877" max="15877" width="15.140625" style="5" bestFit="1" customWidth="1"/>
    <col min="15878" max="15878" width="20" style="5" customWidth="1"/>
    <col min="15879" max="15879" width="15.28515625" style="5" customWidth="1"/>
    <col min="15880" max="15880" width="12.7109375" style="5" customWidth="1"/>
    <col min="15881" max="15881" width="14.28515625" style="5" customWidth="1"/>
    <col min="15882" max="15882" width="10.140625" style="5"/>
    <col min="15883" max="15883" width="25.85546875" style="5" bestFit="1" customWidth="1"/>
    <col min="15884" max="15884" width="20.7109375" style="5" bestFit="1" customWidth="1"/>
    <col min="15885" max="16127" width="10.140625" style="5"/>
    <col min="16128" max="16128" width="91.85546875" style="5" customWidth="1"/>
    <col min="16129" max="16129" width="17.28515625" style="5" bestFit="1" customWidth="1"/>
    <col min="16130" max="16130" width="22" style="5" customWidth="1"/>
    <col min="16131" max="16131" width="25" style="5" customWidth="1"/>
    <col min="16132" max="16132" width="17.28515625" style="5" bestFit="1" customWidth="1"/>
    <col min="16133" max="16133" width="15.140625" style="5" bestFit="1" customWidth="1"/>
    <col min="16134" max="16134" width="20" style="5" customWidth="1"/>
    <col min="16135" max="16135" width="15.28515625" style="5" customWidth="1"/>
    <col min="16136" max="16136" width="12.7109375" style="5" customWidth="1"/>
    <col min="16137" max="16137" width="14.28515625" style="5" customWidth="1"/>
    <col min="16138" max="16138" width="10.140625" style="5"/>
    <col min="16139" max="16139" width="25.85546875" style="5" bestFit="1" customWidth="1"/>
    <col min="16140" max="16140" width="20.7109375" style="5" bestFit="1" customWidth="1"/>
    <col min="16141" max="16384" width="10.140625" style="5"/>
  </cols>
  <sheetData>
    <row r="1" spans="1:12">
      <c r="A1" s="327"/>
      <c r="B1" s="327"/>
      <c r="C1" s="327"/>
      <c r="D1" s="327"/>
      <c r="E1" s="327"/>
      <c r="F1" s="327"/>
      <c r="G1" s="327"/>
      <c r="H1" s="327"/>
      <c r="I1" s="327"/>
      <c r="J1" s="940"/>
      <c r="K1" s="940"/>
    </row>
    <row r="2" spans="1:12" ht="18.75">
      <c r="A2" s="1504" t="s">
        <v>204</v>
      </c>
      <c r="B2" s="1504"/>
      <c r="C2" s="1504"/>
      <c r="D2" s="1504"/>
      <c r="E2" s="1504"/>
      <c r="F2" s="1504"/>
      <c r="G2" s="1504"/>
      <c r="H2" s="1504"/>
      <c r="I2" s="1504"/>
      <c r="J2" s="940"/>
      <c r="K2" s="940"/>
    </row>
    <row r="3" spans="1:12" ht="18.75">
      <c r="A3" s="1504" t="s">
        <v>205</v>
      </c>
      <c r="B3" s="1504"/>
      <c r="C3" s="1504"/>
      <c r="D3" s="1504"/>
      <c r="E3" s="1504"/>
      <c r="F3" s="1504"/>
      <c r="G3" s="1504"/>
      <c r="H3" s="1504"/>
      <c r="I3" s="1504"/>
      <c r="J3" s="940"/>
      <c r="K3" s="940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940"/>
      <c r="K4" s="940"/>
    </row>
    <row r="5" spans="1:12" s="881" customFormat="1">
      <c r="A5" s="327"/>
      <c r="B5" s="327"/>
      <c r="C5" s="327"/>
      <c r="D5" s="327"/>
      <c r="E5" s="327"/>
      <c r="F5" s="327"/>
      <c r="G5" s="327"/>
      <c r="H5" s="327"/>
      <c r="I5" s="327"/>
      <c r="J5" s="1476"/>
      <c r="K5" s="1476"/>
    </row>
    <row r="6" spans="1:12" s="881" customFormat="1">
      <c r="A6" s="327"/>
      <c r="B6" s="327"/>
      <c r="C6" s="327"/>
      <c r="D6" s="327"/>
      <c r="E6" s="327"/>
      <c r="F6" s="327"/>
      <c r="G6" s="327"/>
      <c r="H6" s="327"/>
      <c r="I6" s="327"/>
      <c r="J6" s="1476"/>
      <c r="K6" s="1476"/>
    </row>
    <row r="7" spans="1:12" s="881" customFormat="1">
      <c r="A7" s="1475"/>
      <c r="B7" s="940"/>
      <c r="C7" s="940"/>
      <c r="D7" s="940"/>
      <c r="E7" s="940"/>
      <c r="F7" s="940"/>
      <c r="G7" s="940"/>
      <c r="H7" s="940"/>
      <c r="I7" s="940"/>
      <c r="J7" s="940"/>
      <c r="K7" s="940"/>
    </row>
    <row r="9" spans="1:12">
      <c r="B9" s="1862" t="s">
        <v>2537</v>
      </c>
      <c r="C9" s="1862"/>
      <c r="D9" s="1862"/>
      <c r="E9" s="1862"/>
      <c r="F9" s="1862"/>
      <c r="G9" s="1862"/>
      <c r="H9" s="1862"/>
      <c r="I9" s="1862"/>
      <c r="J9" s="1862"/>
      <c r="K9" s="1862"/>
    </row>
    <row r="10" spans="1:12">
      <c r="B10" s="1862" t="s">
        <v>207</v>
      </c>
      <c r="C10" s="1862"/>
      <c r="D10" s="1862"/>
      <c r="E10" s="1862"/>
      <c r="F10" s="1862"/>
      <c r="G10" s="1862"/>
      <c r="H10" s="1862"/>
      <c r="I10" s="1862"/>
      <c r="J10" s="1862"/>
      <c r="L10" s="884">
        <v>8619782353959.0898</v>
      </c>
    </row>
    <row r="11" spans="1:12" ht="15.75" thickBot="1">
      <c r="B11" s="1857" t="s">
        <v>48</v>
      </c>
      <c r="C11" s="1857"/>
      <c r="D11" s="1857"/>
      <c r="E11" s="1857"/>
      <c r="F11" s="1857"/>
      <c r="G11" s="1857"/>
      <c r="H11" s="1857"/>
      <c r="I11" s="1857"/>
      <c r="J11" s="1857"/>
    </row>
    <row r="12" spans="1:12" ht="16.5" thickBot="1">
      <c r="B12" s="1867" t="s">
        <v>210</v>
      </c>
      <c r="C12" s="886">
        <v>2025</v>
      </c>
      <c r="D12" s="1870">
        <v>2026</v>
      </c>
      <c r="E12" s="1871"/>
      <c r="F12" s="1871"/>
      <c r="G12" s="1871"/>
      <c r="H12" s="1872"/>
      <c r="I12" s="1870" t="s">
        <v>1018</v>
      </c>
      <c r="J12" s="1872"/>
      <c r="K12" s="1863" t="s">
        <v>52</v>
      </c>
      <c r="L12" s="887"/>
    </row>
    <row r="13" spans="1:12" ht="16.5" thickBot="1">
      <c r="B13" s="1868"/>
      <c r="C13" s="1858" t="s">
        <v>2292</v>
      </c>
      <c r="D13" s="1858" t="s">
        <v>2293</v>
      </c>
      <c r="E13" s="1858" t="s">
        <v>2294</v>
      </c>
      <c r="F13" s="1858" t="s">
        <v>2295</v>
      </c>
      <c r="G13" s="1860" t="s">
        <v>2296</v>
      </c>
      <c r="H13" s="1860" t="s">
        <v>679</v>
      </c>
      <c r="I13" s="1863" t="s">
        <v>1019</v>
      </c>
      <c r="J13" s="1866"/>
      <c r="K13" s="1864"/>
    </row>
    <row r="14" spans="1:12" ht="18.600000000000001" customHeight="1" thickBot="1">
      <c r="B14" s="1868"/>
      <c r="C14" s="1859"/>
      <c r="D14" s="1859"/>
      <c r="E14" s="1859"/>
      <c r="F14" s="1859"/>
      <c r="G14" s="1861"/>
      <c r="H14" s="1861"/>
      <c r="I14" s="889" t="s">
        <v>216</v>
      </c>
      <c r="J14" s="889" t="s">
        <v>217</v>
      </c>
      <c r="K14" s="1865"/>
    </row>
    <row r="15" spans="1:12" ht="16.5" thickBot="1">
      <c r="B15" s="1869"/>
      <c r="C15" s="891">
        <v>1</v>
      </c>
      <c r="D15" s="891">
        <v>2</v>
      </c>
      <c r="E15" s="891">
        <v>3</v>
      </c>
      <c r="F15" s="888">
        <v>4</v>
      </c>
      <c r="G15" s="888">
        <v>5</v>
      </c>
      <c r="H15" s="890" t="s">
        <v>248</v>
      </c>
      <c r="I15" s="892" t="s">
        <v>2297</v>
      </c>
      <c r="J15" s="888" t="s">
        <v>313</v>
      </c>
      <c r="K15" s="894" t="s">
        <v>2298</v>
      </c>
    </row>
    <row r="16" spans="1:12" ht="15.75">
      <c r="B16" s="895" t="s">
        <v>1020</v>
      </c>
      <c r="C16" s="896">
        <f t="shared" ref="C16:E16" si="0">+C17+C22+C31+C35+C42</f>
        <v>28580285112.699997</v>
      </c>
      <c r="D16" s="896">
        <f t="shared" si="0"/>
        <v>205120741155</v>
      </c>
      <c r="E16" s="896">
        <f t="shared" si="0"/>
        <v>44747712189.319992</v>
      </c>
      <c r="F16" s="896">
        <f>+F17+F22+F31+F35+F42</f>
        <v>32186831522.25</v>
      </c>
      <c r="G16" s="896">
        <f>+G17+G22+G31+G35+G42</f>
        <v>30328382886.580006</v>
      </c>
      <c r="H16" s="897">
        <f t="shared" ref="H16:H28" si="1">F16/D16</f>
        <v>0.15691651337164358</v>
      </c>
      <c r="I16" s="896">
        <f t="shared" ref="I16:I48" si="2">F16-C16</f>
        <v>3606546409.5500031</v>
      </c>
      <c r="J16" s="898">
        <f t="shared" ref="J16:J48" si="3">IFERROR(I16/C16,"-")</f>
        <v>0.12619000808873632</v>
      </c>
      <c r="K16" s="898">
        <f>IFERROR((F16/L10),"-")</f>
        <v>3.73406545554674E-3</v>
      </c>
    </row>
    <row r="17" spans="2:11" ht="15.75">
      <c r="B17" s="900" t="s">
        <v>1305</v>
      </c>
      <c r="C17" s="901">
        <f>+SUM(C18:C21)</f>
        <v>1532904243.1999998</v>
      </c>
      <c r="D17" s="901">
        <f>+SUM(D18:D21)</f>
        <v>22618828856</v>
      </c>
      <c r="E17" s="901">
        <f t="shared" ref="E17:F17" si="4">+SUM(E18:E21)</f>
        <v>2201824362.46</v>
      </c>
      <c r="F17" s="901">
        <f t="shared" si="4"/>
        <v>1901280691.21</v>
      </c>
      <c r="G17" s="901">
        <f>+SUM(G18:G21)</f>
        <v>1720955955.5900002</v>
      </c>
      <c r="H17" s="902">
        <f t="shared" si="1"/>
        <v>8.4057433004788643E-2</v>
      </c>
      <c r="I17" s="901">
        <f t="shared" si="2"/>
        <v>368376448.01000023</v>
      </c>
      <c r="J17" s="903">
        <f t="shared" si="3"/>
        <v>0.24031275902857405</v>
      </c>
      <c r="K17" s="903">
        <f>IFERROR((F17/$L$10),"-")</f>
        <v>2.2057177468486042E-4</v>
      </c>
    </row>
    <row r="18" spans="2:11" ht="15.75">
      <c r="B18" s="908" t="s">
        <v>801</v>
      </c>
      <c r="C18" s="909">
        <v>1532270953.8899999</v>
      </c>
      <c r="D18" s="909">
        <v>19891034429</v>
      </c>
      <c r="E18" s="909">
        <v>1694920418.49</v>
      </c>
      <c r="F18" s="909">
        <v>1395732899.99</v>
      </c>
      <c r="G18" s="909">
        <v>1220437870</v>
      </c>
      <c r="H18" s="910">
        <f t="shared" si="1"/>
        <v>7.0168944957186369E-2</v>
      </c>
      <c r="I18" s="909">
        <f t="shared" si="2"/>
        <v>-136538053.89999986</v>
      </c>
      <c r="J18" s="911">
        <f t="shared" si="3"/>
        <v>-8.9108296123064007E-2</v>
      </c>
      <c r="K18" s="911">
        <f>IFERROR((F18/$L$10),"-")</f>
        <v>1.6192205820010478E-4</v>
      </c>
    </row>
    <row r="19" spans="2:11" ht="15.75">
      <c r="B19" s="908" t="s">
        <v>1306</v>
      </c>
      <c r="C19" s="909">
        <v>633289.31000000006</v>
      </c>
      <c r="D19" s="909">
        <v>5800000</v>
      </c>
      <c r="E19" s="909">
        <v>191595.46</v>
      </c>
      <c r="F19" s="909">
        <v>191595.46</v>
      </c>
      <c r="G19" s="909">
        <v>0</v>
      </c>
      <c r="H19" s="910">
        <f t="shared" si="1"/>
        <v>3.3033699999999999E-2</v>
      </c>
      <c r="I19" s="909">
        <f t="shared" si="2"/>
        <v>-441693.85000000009</v>
      </c>
      <c r="J19" s="911">
        <f t="shared" si="3"/>
        <v>-0.69745982290463748</v>
      </c>
      <c r="K19" s="911">
        <f t="shared" ref="K19:K47" si="5">IFERROR((F19/$L$10),"-")</f>
        <v>2.2227412727190226E-8</v>
      </c>
    </row>
    <row r="20" spans="2:11" ht="15.75">
      <c r="B20" s="908" t="s">
        <v>1307</v>
      </c>
      <c r="C20" s="909">
        <v>0</v>
      </c>
      <c r="D20" s="909">
        <v>720000</v>
      </c>
      <c r="E20" s="909">
        <v>0</v>
      </c>
      <c r="F20" s="909">
        <v>0</v>
      </c>
      <c r="G20" s="909">
        <v>0</v>
      </c>
      <c r="H20" s="910">
        <f t="shared" si="1"/>
        <v>0</v>
      </c>
      <c r="I20" s="909">
        <f t="shared" si="2"/>
        <v>0</v>
      </c>
      <c r="J20" s="911" t="str">
        <f t="shared" si="3"/>
        <v>-</v>
      </c>
      <c r="K20" s="911">
        <f t="shared" si="5"/>
        <v>0</v>
      </c>
    </row>
    <row r="21" spans="2:11" ht="15.75">
      <c r="B21" s="908" t="s">
        <v>687</v>
      </c>
      <c r="C21" s="928">
        <v>0</v>
      </c>
      <c r="D21" s="909">
        <v>2721274427</v>
      </c>
      <c r="E21" s="909">
        <v>506712348.50999999</v>
      </c>
      <c r="F21" s="909">
        <v>505356195.75999999</v>
      </c>
      <c r="G21" s="909">
        <v>500518085.59000003</v>
      </c>
      <c r="H21" s="910">
        <f t="shared" si="1"/>
        <v>0.18570570859959798</v>
      </c>
      <c r="I21" s="909">
        <f t="shared" si="2"/>
        <v>505356195.75999999</v>
      </c>
      <c r="J21" s="911" t="str">
        <f t="shared" si="3"/>
        <v>-</v>
      </c>
      <c r="K21" s="911">
        <f t="shared" si="5"/>
        <v>5.8627489072028426E-5</v>
      </c>
    </row>
    <row r="22" spans="2:11" ht="15.75">
      <c r="B22" s="1103" t="s">
        <v>1308</v>
      </c>
      <c r="C22" s="901">
        <f t="shared" ref="C22:G22" si="6">+SUM(C23:C30)</f>
        <v>5046131269.5199995</v>
      </c>
      <c r="D22" s="901">
        <f t="shared" si="6"/>
        <v>36310840956</v>
      </c>
      <c r="E22" s="901">
        <f t="shared" si="6"/>
        <v>7678135260.8099995</v>
      </c>
      <c r="F22" s="901">
        <f>+SUM(F23:F30)</f>
        <v>5497550829.7399998</v>
      </c>
      <c r="G22" s="901">
        <f t="shared" si="6"/>
        <v>4989480149.2600012</v>
      </c>
      <c r="H22" s="906">
        <f t="shared" si="1"/>
        <v>0.1514024650765238</v>
      </c>
      <c r="I22" s="905">
        <f t="shared" si="2"/>
        <v>451419560.22000027</v>
      </c>
      <c r="J22" s="919">
        <f t="shared" si="3"/>
        <v>8.945854479583136E-2</v>
      </c>
      <c r="K22" s="919">
        <f t="shared" si="5"/>
        <v>6.3778302096165564E-4</v>
      </c>
    </row>
    <row r="23" spans="2:11" ht="15.75">
      <c r="B23" s="908" t="s">
        <v>804</v>
      </c>
      <c r="C23" s="909">
        <v>553835409.2700001</v>
      </c>
      <c r="D23" s="909">
        <v>3461704137</v>
      </c>
      <c r="E23" s="909">
        <v>1064337823.8899999</v>
      </c>
      <c r="F23" s="909">
        <v>582653042.11000013</v>
      </c>
      <c r="G23" s="909">
        <v>559782297.30000019</v>
      </c>
      <c r="H23" s="910">
        <f t="shared" si="1"/>
        <v>0.16831393413503615</v>
      </c>
      <c r="I23" s="909">
        <f t="shared" si="2"/>
        <v>28817632.840000033</v>
      </c>
      <c r="J23" s="911">
        <f t="shared" si="3"/>
        <v>5.2032846505758824E-2</v>
      </c>
      <c r="K23" s="911">
        <f t="shared" si="5"/>
        <v>6.759486703772584E-5</v>
      </c>
    </row>
    <row r="24" spans="2:11" ht="15.75">
      <c r="B24" s="908" t="s">
        <v>760</v>
      </c>
      <c r="C24" s="909">
        <v>852132035.49000013</v>
      </c>
      <c r="D24" s="909">
        <v>2966525741</v>
      </c>
      <c r="E24" s="909">
        <v>1259183578.1900003</v>
      </c>
      <c r="F24" s="909">
        <v>653966401.79000008</v>
      </c>
      <c r="G24" s="909">
        <v>574098150.56000006</v>
      </c>
      <c r="H24" s="910">
        <f t="shared" si="1"/>
        <v>0.22044858493948261</v>
      </c>
      <c r="I24" s="909">
        <f t="shared" si="2"/>
        <v>-198165633.70000005</v>
      </c>
      <c r="J24" s="911">
        <f t="shared" si="3"/>
        <v>-0.23255273296473261</v>
      </c>
      <c r="K24" s="911">
        <f t="shared" si="5"/>
        <v>7.5868087491748736E-5</v>
      </c>
    </row>
    <row r="25" spans="2:11" ht="15.75">
      <c r="B25" s="908" t="s">
        <v>1309</v>
      </c>
      <c r="C25" s="909">
        <v>721515162.65999985</v>
      </c>
      <c r="D25" s="909">
        <v>5809917979</v>
      </c>
      <c r="E25" s="909">
        <v>2151906040</v>
      </c>
      <c r="F25" s="909">
        <v>1712100615.3100009</v>
      </c>
      <c r="G25" s="909">
        <v>1575523972.6600003</v>
      </c>
      <c r="H25" s="910">
        <f t="shared" si="1"/>
        <v>0.2946858495246239</v>
      </c>
      <c r="I25" s="909">
        <f t="shared" si="2"/>
        <v>990585452.65000105</v>
      </c>
      <c r="J25" s="911">
        <f t="shared" si="3"/>
        <v>1.3729239576865211</v>
      </c>
      <c r="K25" s="911">
        <f t="shared" si="5"/>
        <v>1.986245760049415E-4</v>
      </c>
    </row>
    <row r="26" spans="2:11" ht="15.75">
      <c r="B26" s="908" t="s">
        <v>763</v>
      </c>
      <c r="C26" s="909">
        <v>171124449.93000001</v>
      </c>
      <c r="D26" s="909">
        <v>3166664935</v>
      </c>
      <c r="E26" s="909">
        <v>355909659.42000002</v>
      </c>
      <c r="F26" s="909">
        <v>252691676.60000002</v>
      </c>
      <c r="G26" s="909">
        <v>242666885.05000001</v>
      </c>
      <c r="H26" s="910">
        <f t="shared" si="1"/>
        <v>7.9797415194481261E-2</v>
      </c>
      <c r="I26" s="909">
        <f t="shared" si="2"/>
        <v>81567226.670000017</v>
      </c>
      <c r="J26" s="911">
        <f t="shared" si="3"/>
        <v>0.47665442725084478</v>
      </c>
      <c r="K26" s="911">
        <f t="shared" si="5"/>
        <v>2.9315319833329441E-5</v>
      </c>
    </row>
    <row r="27" spans="2:11" ht="15.75">
      <c r="B27" s="908" t="s">
        <v>771</v>
      </c>
      <c r="C27" s="909">
        <v>1841632314.9599998</v>
      </c>
      <c r="D27" s="909">
        <v>14981869274</v>
      </c>
      <c r="E27" s="909">
        <v>2232062864.48</v>
      </c>
      <c r="F27" s="909">
        <v>1694420481.9099994</v>
      </c>
      <c r="G27" s="909">
        <v>1436592684.5899999</v>
      </c>
      <c r="H27" s="910">
        <f t="shared" si="1"/>
        <v>0.11309806880043662</v>
      </c>
      <c r="I27" s="909">
        <f t="shared" si="2"/>
        <v>-147211833.05000043</v>
      </c>
      <c r="J27" s="911">
        <f t="shared" si="3"/>
        <v>-7.9935517993556637E-2</v>
      </c>
      <c r="K27" s="911">
        <f t="shared" si="5"/>
        <v>1.9657346465734688E-4</v>
      </c>
    </row>
    <row r="28" spans="2:11" ht="15.75">
      <c r="B28" s="908" t="s">
        <v>1310</v>
      </c>
      <c r="C28" s="909">
        <v>735569783.8900001</v>
      </c>
      <c r="D28" s="909">
        <v>5721571441</v>
      </c>
      <c r="E28" s="909">
        <v>563804425.28999984</v>
      </c>
      <c r="F28" s="909">
        <v>563804425.28999984</v>
      </c>
      <c r="G28" s="909">
        <v>563804425.28999984</v>
      </c>
      <c r="H28" s="910">
        <f t="shared" si="1"/>
        <v>9.8540135538613446E-2</v>
      </c>
      <c r="I28" s="909">
        <f t="shared" si="2"/>
        <v>-171765358.60000026</v>
      </c>
      <c r="J28" s="911">
        <f t="shared" si="3"/>
        <v>-0.23351334212184918</v>
      </c>
      <c r="K28" s="911">
        <f t="shared" si="5"/>
        <v>6.5408197346310363E-5</v>
      </c>
    </row>
    <row r="29" spans="2:11" ht="15.75">
      <c r="B29" s="908" t="s">
        <v>1311</v>
      </c>
      <c r="C29" s="909">
        <v>132004997.57000002</v>
      </c>
      <c r="D29" s="909">
        <v>0</v>
      </c>
      <c r="E29" s="909">
        <v>0</v>
      </c>
      <c r="F29" s="909">
        <v>0</v>
      </c>
      <c r="G29" s="909">
        <v>0</v>
      </c>
      <c r="H29" s="910"/>
      <c r="I29" s="909">
        <f t="shared" si="2"/>
        <v>-132004997.57000002</v>
      </c>
      <c r="J29" s="911">
        <f t="shared" si="3"/>
        <v>-1</v>
      </c>
      <c r="K29" s="911">
        <f t="shared" si="5"/>
        <v>0</v>
      </c>
    </row>
    <row r="30" spans="2:11" ht="15.75">
      <c r="B30" s="908" t="s">
        <v>1312</v>
      </c>
      <c r="C30" s="909">
        <v>38317115.75</v>
      </c>
      <c r="D30" s="909">
        <v>202587449</v>
      </c>
      <c r="E30" s="909">
        <v>50930869.539999999</v>
      </c>
      <c r="F30" s="909">
        <v>37914186.729999997</v>
      </c>
      <c r="G30" s="909">
        <v>37011733.810000002</v>
      </c>
      <c r="H30" s="910">
        <f t="shared" ref="H30:H48" si="7">F30/D30</f>
        <v>0.18714973171906615</v>
      </c>
      <c r="I30" s="909">
        <f t="shared" si="2"/>
        <v>-402929.02000000328</v>
      </c>
      <c r="J30" s="911">
        <f t="shared" si="3"/>
        <v>-1.0515640650745046E-2</v>
      </c>
      <c r="K30" s="914">
        <f t="shared" si="5"/>
        <v>4.3985085902529667E-6</v>
      </c>
    </row>
    <row r="31" spans="2:11" ht="15.75">
      <c r="B31" s="900" t="s">
        <v>1313</v>
      </c>
      <c r="C31" s="901">
        <f t="shared" ref="C31:G31" si="8">+SUM(C32:C34)</f>
        <v>215852863.95999998</v>
      </c>
      <c r="D31" s="901">
        <f t="shared" si="8"/>
        <v>1717223495</v>
      </c>
      <c r="E31" s="901">
        <f t="shared" si="8"/>
        <v>371807593.25000006</v>
      </c>
      <c r="F31" s="901">
        <f t="shared" si="8"/>
        <v>222258832.06</v>
      </c>
      <c r="G31" s="901">
        <f t="shared" si="8"/>
        <v>207295894.13999999</v>
      </c>
      <c r="H31" s="902">
        <f t="shared" si="7"/>
        <v>0.12942918187827379</v>
      </c>
      <c r="I31" s="901">
        <f t="shared" si="2"/>
        <v>6405968.1000000238</v>
      </c>
      <c r="J31" s="903">
        <f t="shared" si="3"/>
        <v>2.9677475584419966E-2</v>
      </c>
      <c r="K31" s="903">
        <f t="shared" si="5"/>
        <v>2.5784738283782293E-5</v>
      </c>
    </row>
    <row r="32" spans="2:11" ht="15.75">
      <c r="B32" s="908" t="s">
        <v>774</v>
      </c>
      <c r="C32" s="909">
        <v>8689108.6999999993</v>
      </c>
      <c r="D32" s="909">
        <v>554450000</v>
      </c>
      <c r="E32" s="909">
        <v>13502470.380000001</v>
      </c>
      <c r="F32" s="909">
        <v>9578669.3399999999</v>
      </c>
      <c r="G32" s="909">
        <v>8829362.5600000005</v>
      </c>
      <c r="H32" s="910">
        <f t="shared" si="7"/>
        <v>1.7275984020200197E-2</v>
      </c>
      <c r="I32" s="909">
        <f t="shared" si="2"/>
        <v>889560.6400000006</v>
      </c>
      <c r="J32" s="911">
        <f t="shared" si="3"/>
        <v>0.102376511873997</v>
      </c>
      <c r="K32" s="911">
        <f t="shared" si="5"/>
        <v>1.1112425983238997E-6</v>
      </c>
    </row>
    <row r="33" spans="2:11" ht="15.75">
      <c r="B33" s="908" t="s">
        <v>777</v>
      </c>
      <c r="C33" s="909">
        <v>102371144.46999998</v>
      </c>
      <c r="D33" s="909">
        <v>665590742</v>
      </c>
      <c r="E33" s="909">
        <v>251571754.53000006</v>
      </c>
      <c r="F33" s="909">
        <v>107975801.00000001</v>
      </c>
      <c r="G33" s="909">
        <v>99572703.390000015</v>
      </c>
      <c r="H33" s="910">
        <f t="shared" si="7"/>
        <v>0.16222551514996886</v>
      </c>
      <c r="I33" s="909">
        <f t="shared" si="2"/>
        <v>5604656.530000031</v>
      </c>
      <c r="J33" s="911">
        <f t="shared" si="3"/>
        <v>5.474840160297792E-2</v>
      </c>
      <c r="K33" s="911">
        <f t="shared" si="5"/>
        <v>1.2526511292991805E-5</v>
      </c>
    </row>
    <row r="34" spans="2:11" ht="15.75">
      <c r="B34" s="908" t="s">
        <v>788</v>
      </c>
      <c r="C34" s="909">
        <v>104792610.78999999</v>
      </c>
      <c r="D34" s="909">
        <v>497182753</v>
      </c>
      <c r="E34" s="909">
        <v>106733368.33999999</v>
      </c>
      <c r="F34" s="909">
        <v>104704361.71999998</v>
      </c>
      <c r="G34" s="909">
        <v>98893828.189999983</v>
      </c>
      <c r="H34" s="910">
        <f t="shared" si="7"/>
        <v>0.21059532151550717</v>
      </c>
      <c r="I34" s="909">
        <f t="shared" si="2"/>
        <v>-88249.070000007749</v>
      </c>
      <c r="J34" s="911">
        <f t="shared" si="3"/>
        <v>-8.4213065534606438E-4</v>
      </c>
      <c r="K34" s="911">
        <f t="shared" si="5"/>
        <v>1.2146984392466589E-5</v>
      </c>
    </row>
    <row r="35" spans="2:11" ht="15.75">
      <c r="B35" s="904" t="s">
        <v>1314</v>
      </c>
      <c r="C35" s="901">
        <f t="shared" ref="C35:G35" si="9">+SUM(C36:C41)</f>
        <v>21785396736.019997</v>
      </c>
      <c r="D35" s="901">
        <f t="shared" si="9"/>
        <v>144473841528</v>
      </c>
      <c r="E35" s="901">
        <f t="shared" si="9"/>
        <v>34495944972.799995</v>
      </c>
      <c r="F35" s="901">
        <f t="shared" si="9"/>
        <v>24565741169.240002</v>
      </c>
      <c r="G35" s="901">
        <f t="shared" si="9"/>
        <v>23410650887.590004</v>
      </c>
      <c r="H35" s="906">
        <f t="shared" si="7"/>
        <v>0.17003591037259846</v>
      </c>
      <c r="I35" s="905">
        <f t="shared" si="2"/>
        <v>2780344433.220005</v>
      </c>
      <c r="J35" s="920">
        <f t="shared" si="3"/>
        <v>0.12762422768381265</v>
      </c>
      <c r="K35" s="920">
        <f>IFERROR((F35/$L$10),"-")</f>
        <v>2.8499259216164417E-3</v>
      </c>
    </row>
    <row r="36" spans="2:11" ht="15.75">
      <c r="B36" s="908" t="s">
        <v>1315</v>
      </c>
      <c r="C36" s="909">
        <v>23023144.550000001</v>
      </c>
      <c r="D36" s="909">
        <v>2380260835</v>
      </c>
      <c r="E36" s="909">
        <v>151935545.19</v>
      </c>
      <c r="F36" s="909">
        <v>34271787.329999998</v>
      </c>
      <c r="G36" s="909">
        <v>25553406.82</v>
      </c>
      <c r="H36" s="910">
        <f t="shared" si="7"/>
        <v>1.4398332664243495E-2</v>
      </c>
      <c r="I36" s="909">
        <f t="shared" si="2"/>
        <v>11248642.779999997</v>
      </c>
      <c r="J36" s="922">
        <f t="shared" si="3"/>
        <v>0.48857977482489451</v>
      </c>
      <c r="K36" s="922">
        <f t="shared" si="5"/>
        <v>3.9759457864105901E-6</v>
      </c>
    </row>
    <row r="37" spans="2:11" ht="15.75">
      <c r="B37" s="908" t="s">
        <v>807</v>
      </c>
      <c r="C37" s="909">
        <v>19180230777.290001</v>
      </c>
      <c r="D37" s="909">
        <v>102184697800</v>
      </c>
      <c r="E37" s="909">
        <v>25601661540.039993</v>
      </c>
      <c r="F37" s="909">
        <v>21937701393.360001</v>
      </c>
      <c r="G37" s="909">
        <v>20939264920.300003</v>
      </c>
      <c r="H37" s="910">
        <f t="shared" si="7"/>
        <v>0.21468675707489346</v>
      </c>
      <c r="I37" s="909">
        <f t="shared" si="2"/>
        <v>2757470616.0699997</v>
      </c>
      <c r="J37" s="922">
        <f t="shared" si="3"/>
        <v>0.14376628978494524</v>
      </c>
      <c r="K37" s="922">
        <f t="shared" si="5"/>
        <v>2.5450412194321769E-3</v>
      </c>
    </row>
    <row r="38" spans="2:11" ht="15.75">
      <c r="B38" s="908" t="s">
        <v>1316</v>
      </c>
      <c r="C38" s="909">
        <v>109813617.90999998</v>
      </c>
      <c r="D38" s="909">
        <v>676256474</v>
      </c>
      <c r="E38" s="909">
        <v>144837342.73000002</v>
      </c>
      <c r="F38" s="909">
        <v>103859296.45999998</v>
      </c>
      <c r="G38" s="909">
        <v>97229151.829999998</v>
      </c>
      <c r="H38" s="910">
        <f t="shared" si="7"/>
        <v>0.15357974445062389</v>
      </c>
      <c r="I38" s="909">
        <f t="shared" si="2"/>
        <v>-5954321.450000003</v>
      </c>
      <c r="J38" s="922">
        <f t="shared" si="3"/>
        <v>-5.4222067930409054E-2</v>
      </c>
      <c r="K38" s="922">
        <f t="shared" si="5"/>
        <v>1.2048946504118763E-5</v>
      </c>
    </row>
    <row r="39" spans="2:11" ht="15.75">
      <c r="B39" s="908" t="s">
        <v>1317</v>
      </c>
      <c r="C39" s="909">
        <v>1082526252.1700001</v>
      </c>
      <c r="D39" s="909">
        <v>32135075068</v>
      </c>
      <c r="E39" s="909">
        <v>4179191835.79</v>
      </c>
      <c r="F39" s="909">
        <v>1105848179.48</v>
      </c>
      <c r="G39" s="909">
        <v>1056643222.71</v>
      </c>
      <c r="H39" s="910">
        <f t="shared" si="7"/>
        <v>3.4412497158943935E-2</v>
      </c>
      <c r="I39" s="909">
        <f t="shared" si="2"/>
        <v>23321927.309999943</v>
      </c>
      <c r="J39" s="922">
        <f t="shared" si="3"/>
        <v>2.1543983125812884E-2</v>
      </c>
      <c r="K39" s="922">
        <f t="shared" si="5"/>
        <v>1.2829189114874588E-4</v>
      </c>
    </row>
    <row r="40" spans="2:11" ht="15.75">
      <c r="B40" s="908" t="s">
        <v>809</v>
      </c>
      <c r="C40" s="909">
        <v>443610079.40999997</v>
      </c>
      <c r="D40" s="921">
        <v>2711961653</v>
      </c>
      <c r="E40" s="921">
        <v>1982002923.4299996</v>
      </c>
      <c r="F40" s="921">
        <v>454435136.25</v>
      </c>
      <c r="G40" s="921">
        <v>423600971.33000004</v>
      </c>
      <c r="H40" s="1104">
        <f t="shared" si="7"/>
        <v>0.16756694761789834</v>
      </c>
      <c r="I40" s="921">
        <f t="shared" si="2"/>
        <v>10825056.840000033</v>
      </c>
      <c r="J40" s="922">
        <f t="shared" si="3"/>
        <v>2.4402188639170069E-2</v>
      </c>
      <c r="K40" s="922">
        <f t="shared" si="5"/>
        <v>5.2720024426286897E-5</v>
      </c>
    </row>
    <row r="41" spans="2:11" ht="15.75">
      <c r="B41" s="908" t="s">
        <v>811</v>
      </c>
      <c r="C41" s="909">
        <v>946192864.6899997</v>
      </c>
      <c r="D41" s="1105">
        <v>4385589698</v>
      </c>
      <c r="E41" s="1105">
        <v>2436315785.6199999</v>
      </c>
      <c r="F41" s="1105">
        <v>929625376.36000001</v>
      </c>
      <c r="G41" s="1105">
        <v>868359214.60000002</v>
      </c>
      <c r="H41" s="1106">
        <f t="shared" si="7"/>
        <v>0.21197271983376498</v>
      </c>
      <c r="I41" s="921">
        <f t="shared" si="2"/>
        <v>-16567488.329999685</v>
      </c>
      <c r="J41" s="922">
        <f t="shared" si="3"/>
        <v>-1.7509631438013092E-2</v>
      </c>
      <c r="K41" s="922">
        <f t="shared" si="5"/>
        <v>1.078478943187029E-4</v>
      </c>
    </row>
    <row r="42" spans="2:11" ht="15.75">
      <c r="B42" s="904" t="s">
        <v>1318</v>
      </c>
      <c r="C42" s="901">
        <f>+SUM(C43)</f>
        <v>0</v>
      </c>
      <c r="D42" s="901">
        <f t="shared" ref="D42:G42" si="10">+SUM(D43)</f>
        <v>6320</v>
      </c>
      <c r="E42" s="901">
        <f t="shared" si="10"/>
        <v>0</v>
      </c>
      <c r="F42" s="901">
        <f t="shared" si="10"/>
        <v>0</v>
      </c>
      <c r="G42" s="901">
        <f t="shared" si="10"/>
        <v>0</v>
      </c>
      <c r="H42" s="1107">
        <f t="shared" si="7"/>
        <v>0</v>
      </c>
      <c r="I42" s="931">
        <f t="shared" si="2"/>
        <v>0</v>
      </c>
      <c r="J42" s="920" t="str">
        <f t="shared" si="3"/>
        <v>-</v>
      </c>
      <c r="K42" s="920">
        <f t="shared" si="5"/>
        <v>0</v>
      </c>
    </row>
    <row r="43" spans="2:11" ht="15.75">
      <c r="B43" s="908" t="s">
        <v>1319</v>
      </c>
      <c r="C43" s="1108">
        <v>0</v>
      </c>
      <c r="D43" s="909">
        <v>6320</v>
      </c>
      <c r="E43" s="909">
        <v>0</v>
      </c>
      <c r="F43" s="909">
        <v>0</v>
      </c>
      <c r="G43" s="909">
        <v>0</v>
      </c>
      <c r="H43" s="1106">
        <f t="shared" si="7"/>
        <v>0</v>
      </c>
      <c r="I43" s="921">
        <f t="shared" si="2"/>
        <v>0</v>
      </c>
      <c r="J43" s="922" t="str">
        <f t="shared" si="3"/>
        <v>-</v>
      </c>
      <c r="K43" s="922">
        <f t="shared" si="5"/>
        <v>0</v>
      </c>
    </row>
    <row r="44" spans="2:11" ht="15.75">
      <c r="B44" s="923" t="s">
        <v>1027</v>
      </c>
      <c r="C44" s="924">
        <f>C45</f>
        <v>5437467076.5900011</v>
      </c>
      <c r="D44" s="924">
        <f>+D45</f>
        <v>104699580631</v>
      </c>
      <c r="E44" s="924">
        <f>+E45</f>
        <v>7153012834.5600023</v>
      </c>
      <c r="F44" s="924">
        <f>+F45</f>
        <v>6738238990.1000004</v>
      </c>
      <c r="G44" s="924">
        <f>+G45</f>
        <v>6649480227.0700016</v>
      </c>
      <c r="H44" s="925">
        <f t="shared" si="7"/>
        <v>6.4357841258677467E-2</v>
      </c>
      <c r="I44" s="924">
        <f t="shared" si="2"/>
        <v>1300771913.5099993</v>
      </c>
      <c r="J44" s="926">
        <f t="shared" si="3"/>
        <v>0.23922386934722414</v>
      </c>
      <c r="K44" s="926">
        <f t="shared" si="5"/>
        <v>7.8171799627923416E-4</v>
      </c>
    </row>
    <row r="45" spans="2:11" ht="15.75">
      <c r="B45" s="900" t="s">
        <v>1314</v>
      </c>
      <c r="C45" s="901">
        <f t="shared" ref="C45:G45" si="11">+SUM(C46:C47)</f>
        <v>5437467076.5900011</v>
      </c>
      <c r="D45" s="901">
        <f t="shared" si="11"/>
        <v>104699580631</v>
      </c>
      <c r="E45" s="901">
        <f t="shared" si="11"/>
        <v>7153012834.5600023</v>
      </c>
      <c r="F45" s="901">
        <f t="shared" si="11"/>
        <v>6738238990.1000004</v>
      </c>
      <c r="G45" s="901">
        <f t="shared" si="11"/>
        <v>6649480227.0700016</v>
      </c>
      <c r="H45" s="902">
        <f t="shared" si="7"/>
        <v>6.4357841258677467E-2</v>
      </c>
      <c r="I45" s="901">
        <f t="shared" si="2"/>
        <v>1300771913.5099993</v>
      </c>
      <c r="J45" s="903">
        <f t="shared" si="3"/>
        <v>0.23922386934722414</v>
      </c>
      <c r="K45" s="903">
        <f t="shared" si="5"/>
        <v>7.8171799627923416E-4</v>
      </c>
    </row>
    <row r="46" spans="2:11" ht="15.75">
      <c r="B46" s="908" t="s">
        <v>807</v>
      </c>
      <c r="C46" s="909">
        <v>2850948</v>
      </c>
      <c r="D46" s="909">
        <v>9309744</v>
      </c>
      <c r="E46" s="909">
        <v>1805436</v>
      </c>
      <c r="F46" s="909">
        <v>1805436</v>
      </c>
      <c r="G46" s="909">
        <v>1805436</v>
      </c>
      <c r="H46" s="910">
        <f t="shared" si="7"/>
        <v>0.19392971493093689</v>
      </c>
      <c r="I46" s="909">
        <f t="shared" si="2"/>
        <v>-1045512</v>
      </c>
      <c r="J46" s="911">
        <f t="shared" si="3"/>
        <v>-0.36672433169598323</v>
      </c>
      <c r="K46" s="911">
        <f t="shared" si="5"/>
        <v>2.094526202475122E-7</v>
      </c>
    </row>
    <row r="47" spans="2:11" ht="16.5" thickBot="1">
      <c r="B47" s="908" t="s">
        <v>809</v>
      </c>
      <c r="C47" s="909">
        <v>5434616128.5900011</v>
      </c>
      <c r="D47" s="909">
        <v>104690270887</v>
      </c>
      <c r="E47" s="909">
        <v>7151207398.5600023</v>
      </c>
      <c r="F47" s="909">
        <v>6736433554.1000004</v>
      </c>
      <c r="G47" s="909">
        <v>6647674791.0700016</v>
      </c>
      <c r="H47" s="910">
        <f t="shared" si="7"/>
        <v>6.4346318879727943E-2</v>
      </c>
      <c r="I47" s="909">
        <f t="shared" si="2"/>
        <v>1301817425.5099993</v>
      </c>
      <c r="J47" s="911">
        <f t="shared" si="3"/>
        <v>0.23954174401785261</v>
      </c>
      <c r="K47" s="911">
        <f t="shared" si="5"/>
        <v>7.8150854365898674E-4</v>
      </c>
    </row>
    <row r="48" spans="2:11" ht="15.75">
      <c r="B48" s="885" t="s">
        <v>353</v>
      </c>
      <c r="C48" s="933">
        <f t="shared" ref="C48:G48" si="12">C16+C44</f>
        <v>34017752189.289997</v>
      </c>
      <c r="D48" s="934">
        <f t="shared" si="12"/>
        <v>309820321786</v>
      </c>
      <c r="E48" s="934">
        <f t="shared" si="12"/>
        <v>51900725023.879997</v>
      </c>
      <c r="F48" s="934">
        <f t="shared" si="12"/>
        <v>38925070512.349998</v>
      </c>
      <c r="G48" s="934">
        <f t="shared" si="12"/>
        <v>36977863113.650009</v>
      </c>
      <c r="H48" s="935">
        <f t="shared" si="7"/>
        <v>0.1256375640176258</v>
      </c>
      <c r="I48" s="934">
        <f t="shared" si="2"/>
        <v>4907318323.0600014</v>
      </c>
      <c r="J48" s="935">
        <f t="shared" si="3"/>
        <v>0.14425757162770445</v>
      </c>
      <c r="K48" s="935">
        <f>IFERROR((F48/$L$10),"-")</f>
        <v>4.515783451825974E-3</v>
      </c>
    </row>
    <row r="49" spans="2:11">
      <c r="B49" s="936" t="s">
        <v>1032</v>
      </c>
      <c r="C49" s="726"/>
      <c r="D49" s="726"/>
      <c r="E49" s="726"/>
      <c r="F49" s="726"/>
      <c r="G49" s="726"/>
      <c r="H49" s="726"/>
      <c r="I49" s="726"/>
      <c r="J49" s="726"/>
      <c r="K49" s="726"/>
    </row>
    <row r="50" spans="2:11">
      <c r="B50" s="937" t="s">
        <v>355</v>
      </c>
    </row>
    <row r="51" spans="2:11">
      <c r="B51" s="938" t="s">
        <v>1033</v>
      </c>
      <c r="F51" s="899"/>
    </row>
    <row r="52" spans="2:11">
      <c r="B52" s="939" t="s">
        <v>1034</v>
      </c>
      <c r="F52" s="899"/>
    </row>
    <row r="53" spans="2:11">
      <c r="F53" s="899"/>
      <c r="G53" s="899"/>
      <c r="H53" s="899"/>
    </row>
    <row r="54" spans="2:11">
      <c r="F54" s="899"/>
      <c r="K54" s="941">
        <v>4936862.2</v>
      </c>
    </row>
    <row r="55" spans="2:11">
      <c r="F55" s="899"/>
    </row>
    <row r="56" spans="2:11">
      <c r="E56" s="942"/>
      <c r="F56" s="1109"/>
      <c r="G56" s="899"/>
      <c r="H56" s="899"/>
    </row>
    <row r="57" spans="2:11">
      <c r="E57" s="899"/>
    </row>
    <row r="63" spans="2:11">
      <c r="C63" s="943"/>
      <c r="D63" s="943"/>
      <c r="E63" s="943"/>
      <c r="F63" s="943"/>
      <c r="G63" s="943"/>
      <c r="H63" s="943"/>
      <c r="I63" s="943"/>
      <c r="J63" s="943"/>
      <c r="K63" s="943"/>
    </row>
    <row r="72" spans="5:5">
      <c r="E72" s="899"/>
    </row>
    <row r="116" spans="5:5">
      <c r="E116" s="944"/>
    </row>
  </sheetData>
  <mergeCells count="17">
    <mergeCell ref="G13:G14"/>
    <mergeCell ref="H13:H14"/>
    <mergeCell ref="A2:I2"/>
    <mergeCell ref="A3:I3"/>
    <mergeCell ref="A4:I4"/>
    <mergeCell ref="I13:J13"/>
    <mergeCell ref="B12:B15"/>
    <mergeCell ref="D12:H12"/>
    <mergeCell ref="I12:J12"/>
    <mergeCell ref="B11:J11"/>
    <mergeCell ref="B9:K9"/>
    <mergeCell ref="B10:J10"/>
    <mergeCell ref="K12:K14"/>
    <mergeCell ref="C13:C14"/>
    <mergeCell ref="D13:D14"/>
    <mergeCell ref="E13:E14"/>
    <mergeCell ref="F13:F14"/>
  </mergeCell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227C9-237D-4239-9F91-C37EC36985FA}">
  <sheetPr codeName="Hoja49"/>
  <dimension ref="A2:K28"/>
  <sheetViews>
    <sheetView showGridLines="0" workbookViewId="0">
      <selection activeCell="C11" sqref="C11"/>
    </sheetView>
  </sheetViews>
  <sheetFormatPr baseColWidth="10" defaultColWidth="11.5703125" defaultRowHeight="15"/>
  <cols>
    <col min="1" max="1" width="11.5703125" style="327"/>
    <col min="2" max="2" width="93" style="327" customWidth="1"/>
    <col min="3" max="3" width="15.7109375" style="327" customWidth="1"/>
    <col min="4" max="4" width="14.28515625" style="327" bestFit="1" customWidth="1"/>
    <col min="5" max="5" width="16.85546875" style="327" customWidth="1"/>
    <col min="6" max="6" width="15.85546875" style="327" customWidth="1"/>
    <col min="7" max="7" width="14" style="327" customWidth="1"/>
    <col min="8" max="9" width="11.5703125" style="327"/>
    <col min="10" max="10" width="13.7109375" style="327" bestFit="1" customWidth="1"/>
    <col min="11" max="16384" width="11.5703125" style="327"/>
  </cols>
  <sheetData>
    <row r="2" spans="1:11" ht="18.75">
      <c r="A2" s="1504" t="s">
        <v>204</v>
      </c>
      <c r="B2" s="1504"/>
      <c r="C2" s="1504"/>
      <c r="D2" s="1504"/>
      <c r="E2" s="1504"/>
      <c r="F2" s="1504"/>
      <c r="G2" s="1504"/>
      <c r="H2" s="1504"/>
      <c r="I2" s="1504"/>
    </row>
    <row r="3" spans="1:11" ht="18.75">
      <c r="A3" s="1504" t="s">
        <v>205</v>
      </c>
      <c r="B3" s="1504"/>
      <c r="C3" s="1504"/>
      <c r="D3" s="1504"/>
      <c r="E3" s="1504"/>
      <c r="F3" s="1504"/>
      <c r="G3" s="1504"/>
      <c r="H3" s="1504"/>
      <c r="I3" s="1504"/>
    </row>
    <row r="4" spans="1:11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</row>
    <row r="7" spans="1:11">
      <c r="B7" s="1728" t="s">
        <v>2538</v>
      </c>
      <c r="C7" s="1728"/>
      <c r="D7" s="1728"/>
      <c r="E7" s="1728"/>
      <c r="F7" s="1728"/>
      <c r="G7" s="1728"/>
      <c r="H7" s="1728"/>
    </row>
    <row r="8" spans="1:11">
      <c r="B8" s="1981" t="s">
        <v>1320</v>
      </c>
      <c r="C8" s="1981"/>
      <c r="D8" s="1981"/>
      <c r="E8" s="1981"/>
      <c r="F8" s="1981"/>
      <c r="G8" s="1981"/>
      <c r="H8" s="1981"/>
    </row>
    <row r="9" spans="1:11">
      <c r="B9" s="1635" t="s">
        <v>244</v>
      </c>
      <c r="C9" s="1635"/>
      <c r="D9" s="1635"/>
      <c r="E9" s="1635"/>
      <c r="F9" s="1635"/>
      <c r="G9" s="1635"/>
      <c r="H9" s="1635"/>
    </row>
    <row r="10" spans="1:11" ht="14.45" customHeight="1" thickBot="1"/>
    <row r="11" spans="1:11" ht="21" customHeight="1" thickBot="1">
      <c r="B11" s="1976" t="s">
        <v>49</v>
      </c>
      <c r="C11" s="1110">
        <v>2025</v>
      </c>
      <c r="D11" s="1977">
        <v>2026</v>
      </c>
      <c r="E11" s="1977"/>
      <c r="F11" s="1977"/>
      <c r="G11" s="1978"/>
    </row>
    <row r="12" spans="1:11" ht="33" customHeight="1" thickBot="1">
      <c r="B12" s="1976"/>
      <c r="C12" s="1979" t="s">
        <v>290</v>
      </c>
      <c r="D12" s="1111" t="s">
        <v>2566</v>
      </c>
      <c r="E12" s="1112" t="s">
        <v>289</v>
      </c>
      <c r="F12" s="1111" t="s">
        <v>290</v>
      </c>
      <c r="G12" s="1113" t="s">
        <v>291</v>
      </c>
    </row>
    <row r="13" spans="1:11" ht="15.75" thickBot="1">
      <c r="B13" s="1976"/>
      <c r="C13" s="1980"/>
      <c r="D13" s="1114">
        <v>1</v>
      </c>
      <c r="E13" s="1115">
        <v>2</v>
      </c>
      <c r="F13" s="1114">
        <v>3</v>
      </c>
      <c r="G13" s="1116">
        <v>4</v>
      </c>
      <c r="H13"/>
      <c r="I13"/>
      <c r="J13"/>
      <c r="K13"/>
    </row>
    <row r="14" spans="1:11">
      <c r="B14" s="600" t="s">
        <v>1321</v>
      </c>
      <c r="C14" s="601">
        <v>0</v>
      </c>
      <c r="D14" s="601">
        <v>4282000</v>
      </c>
      <c r="E14" s="1117">
        <v>590500.03</v>
      </c>
      <c r="F14" s="601">
        <v>590500.03</v>
      </c>
      <c r="G14" s="601">
        <v>590500.03</v>
      </c>
      <c r="H14"/>
      <c r="I14"/>
      <c r="J14"/>
      <c r="K14"/>
    </row>
    <row r="15" spans="1:11">
      <c r="B15" s="603" t="s">
        <v>801</v>
      </c>
      <c r="C15" s="338">
        <v>0</v>
      </c>
      <c r="D15" s="338">
        <v>4282000</v>
      </c>
      <c r="E15" s="338">
        <v>590500.03</v>
      </c>
      <c r="F15" s="338">
        <v>590500.03</v>
      </c>
      <c r="G15" s="338">
        <v>590500.03</v>
      </c>
      <c r="H15"/>
      <c r="I15"/>
      <c r="J15"/>
      <c r="K15"/>
    </row>
    <row r="16" spans="1:11">
      <c r="B16" s="335" t="s">
        <v>802</v>
      </c>
      <c r="C16" s="336">
        <v>0</v>
      </c>
      <c r="D16" s="336">
        <v>4282000</v>
      </c>
      <c r="E16" s="336">
        <v>590500.03</v>
      </c>
      <c r="F16" s="336">
        <v>590500.03</v>
      </c>
      <c r="G16" s="336">
        <v>590500.03</v>
      </c>
      <c r="H16"/>
      <c r="I16"/>
      <c r="J16"/>
      <c r="K16"/>
    </row>
    <row r="17" spans="2:11">
      <c r="B17" s="600" t="s">
        <v>1322</v>
      </c>
      <c r="C17" s="601">
        <v>1776251879.74</v>
      </c>
      <c r="D17" s="601">
        <v>10716512612</v>
      </c>
      <c r="E17" s="601">
        <v>5149995840.1899986</v>
      </c>
      <c r="F17" s="601">
        <v>2066414682.6500001</v>
      </c>
      <c r="G17" s="601">
        <v>1913572031.4700003</v>
      </c>
      <c r="H17"/>
      <c r="I17"/>
      <c r="J17"/>
      <c r="K17"/>
    </row>
    <row r="18" spans="2:11">
      <c r="B18" s="603" t="s">
        <v>807</v>
      </c>
      <c r="C18" s="338">
        <v>452060609.44</v>
      </c>
      <c r="D18" s="338">
        <v>4090018990</v>
      </c>
      <c r="E18" s="338">
        <v>818852327.53999996</v>
      </c>
      <c r="F18" s="338">
        <v>762972035.66999996</v>
      </c>
      <c r="G18" s="338">
        <v>699477186.41000009</v>
      </c>
      <c r="H18"/>
      <c r="I18"/>
      <c r="J18"/>
      <c r="K18"/>
    </row>
    <row r="19" spans="2:11">
      <c r="B19" s="335" t="s">
        <v>808</v>
      </c>
      <c r="C19" s="336">
        <v>452060609.44</v>
      </c>
      <c r="D19" s="336">
        <v>4090018990</v>
      </c>
      <c r="E19" s="336">
        <v>818852327.53999996</v>
      </c>
      <c r="F19" s="336">
        <v>762972035.66999996</v>
      </c>
      <c r="G19" s="336">
        <v>699477186.41000009</v>
      </c>
      <c r="H19"/>
      <c r="I19"/>
      <c r="J19"/>
      <c r="K19"/>
    </row>
    <row r="20" spans="2:11">
      <c r="B20" s="603" t="s">
        <v>809</v>
      </c>
      <c r="C20" s="338">
        <v>376435470.50999999</v>
      </c>
      <c r="D20" s="338">
        <v>2240903924</v>
      </c>
      <c r="E20" s="338">
        <v>1894827727.03</v>
      </c>
      <c r="F20" s="338">
        <v>373817270.62</v>
      </c>
      <c r="G20" s="338">
        <v>345735630.45999998</v>
      </c>
      <c r="H20"/>
      <c r="I20"/>
      <c r="J20"/>
      <c r="K20"/>
    </row>
    <row r="21" spans="2:11">
      <c r="B21" s="335" t="s">
        <v>810</v>
      </c>
      <c r="C21" s="336">
        <v>376435470.50999999</v>
      </c>
      <c r="D21" s="336">
        <v>2240903924</v>
      </c>
      <c r="E21" s="336">
        <v>1894827727.03</v>
      </c>
      <c r="F21" s="336">
        <v>373817270.62</v>
      </c>
      <c r="G21" s="336">
        <v>345735630.45999998</v>
      </c>
      <c r="H21"/>
      <c r="I21"/>
      <c r="J21"/>
      <c r="K21"/>
    </row>
    <row r="22" spans="2:11">
      <c r="B22" s="603" t="s">
        <v>811</v>
      </c>
      <c r="C22" s="338">
        <v>947755799.78999996</v>
      </c>
      <c r="D22" s="338">
        <v>4385589698</v>
      </c>
      <c r="E22" s="338">
        <v>2436315785.6199994</v>
      </c>
      <c r="F22" s="338">
        <v>929625376.36000001</v>
      </c>
      <c r="G22" s="338">
        <v>868359214.60000002</v>
      </c>
      <c r="H22"/>
      <c r="I22"/>
      <c r="J22"/>
      <c r="K22"/>
    </row>
    <row r="23" spans="2:11">
      <c r="B23" s="335" t="s">
        <v>814</v>
      </c>
      <c r="C23" s="336">
        <v>947755799.78999996</v>
      </c>
      <c r="D23" s="336">
        <v>4385589698</v>
      </c>
      <c r="E23" s="336">
        <v>2436315785.6199994</v>
      </c>
      <c r="F23" s="336">
        <v>929625376.36000001</v>
      </c>
      <c r="G23" s="336">
        <v>868359214.60000002</v>
      </c>
      <c r="H23"/>
      <c r="I23"/>
      <c r="J23"/>
      <c r="K23"/>
    </row>
    <row r="24" spans="2:11">
      <c r="B24" s="606" t="s">
        <v>135</v>
      </c>
      <c r="C24" s="607">
        <v>1776251879.74</v>
      </c>
      <c r="D24" s="607">
        <v>10720794612</v>
      </c>
      <c r="E24" s="607">
        <v>5150586340.2199993</v>
      </c>
      <c r="F24" s="607">
        <v>2067005182.6799998</v>
      </c>
      <c r="G24" s="607">
        <v>1914162531.5</v>
      </c>
      <c r="H24"/>
      <c r="I24"/>
      <c r="J24"/>
      <c r="K24"/>
    </row>
    <row r="25" spans="2:11">
      <c r="B25" s="609" t="s">
        <v>797</v>
      </c>
      <c r="H25"/>
      <c r="I25"/>
      <c r="J25"/>
      <c r="K25"/>
    </row>
    <row r="26" spans="2:11">
      <c r="B26" s="610" t="s">
        <v>355</v>
      </c>
      <c r="H26"/>
      <c r="I26"/>
      <c r="J26"/>
      <c r="K26"/>
    </row>
    <row r="27" spans="2:11">
      <c r="B27" s="610" t="s">
        <v>356</v>
      </c>
      <c r="H27"/>
      <c r="I27"/>
      <c r="J27"/>
      <c r="K27"/>
    </row>
    <row r="28" spans="2:11">
      <c r="B28" s="609" t="s">
        <v>798</v>
      </c>
    </row>
  </sheetData>
  <mergeCells count="9">
    <mergeCell ref="B11:B13"/>
    <mergeCell ref="D11:G11"/>
    <mergeCell ref="C12:C13"/>
    <mergeCell ref="A2:I2"/>
    <mergeCell ref="A3:I3"/>
    <mergeCell ref="A4:I4"/>
    <mergeCell ref="B7:H7"/>
    <mergeCell ref="B8:H8"/>
    <mergeCell ref="B9:H9"/>
  </mergeCell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63CD6-6073-4F39-B39C-798EFF3EDD0A}">
  <sheetPr codeName="Hoja50"/>
  <dimension ref="B2:L34"/>
  <sheetViews>
    <sheetView showGridLines="0" workbookViewId="0">
      <selection activeCell="G23" sqref="G23"/>
    </sheetView>
  </sheetViews>
  <sheetFormatPr baseColWidth="10" defaultColWidth="11.5703125" defaultRowHeight="15"/>
  <cols>
    <col min="1" max="1" width="11.5703125" style="327"/>
    <col min="2" max="2" width="72.7109375" style="327" bestFit="1" customWidth="1"/>
    <col min="3" max="4" width="14.28515625" style="327" bestFit="1" customWidth="1"/>
    <col min="5" max="5" width="13.28515625" style="327" customWidth="1"/>
    <col min="6" max="6" width="11.85546875" style="327" bestFit="1" customWidth="1"/>
    <col min="7" max="7" width="19.140625" style="327" customWidth="1"/>
    <col min="8" max="8" width="15.28515625" style="327" customWidth="1"/>
    <col min="9" max="10" width="11.5703125" style="327"/>
    <col min="11" max="11" width="29.7109375" style="327" customWidth="1"/>
    <col min="12" max="12" width="14" style="327" bestFit="1" customWidth="1"/>
    <col min="13" max="16384" width="11.5703125" style="327"/>
  </cols>
  <sheetData>
    <row r="2" spans="2:12" ht="18.75">
      <c r="B2" s="1504" t="s">
        <v>204</v>
      </c>
      <c r="C2" s="1504"/>
      <c r="D2" s="1504"/>
      <c r="E2" s="1504"/>
      <c r="F2" s="1504"/>
      <c r="G2" s="1504"/>
      <c r="H2" s="1504"/>
      <c r="I2" s="1504"/>
    </row>
    <row r="3" spans="2:12" ht="18.75">
      <c r="B3" s="1504" t="s">
        <v>205</v>
      </c>
      <c r="C3" s="1504"/>
      <c r="D3" s="1504"/>
      <c r="E3" s="1504"/>
      <c r="F3" s="1504"/>
      <c r="G3" s="1504"/>
      <c r="H3" s="1504"/>
      <c r="I3" s="1504"/>
    </row>
    <row r="4" spans="2:12" ht="18.75">
      <c r="B4" s="1505" t="s">
        <v>2</v>
      </c>
      <c r="C4" s="1505"/>
      <c r="D4" s="1505"/>
      <c r="E4" s="1505"/>
      <c r="F4" s="1505"/>
      <c r="G4" s="1505"/>
      <c r="H4" s="1505"/>
      <c r="I4" s="1505"/>
    </row>
    <row r="7" spans="2:12">
      <c r="B7" s="1728" t="s">
        <v>2539</v>
      </c>
      <c r="C7" s="1728"/>
      <c r="D7" s="1728"/>
      <c r="E7" s="1728"/>
      <c r="F7" s="1728"/>
      <c r="G7" s="1728"/>
      <c r="H7" s="1728"/>
      <c r="I7" s="1728"/>
    </row>
    <row r="8" spans="2:12">
      <c r="B8" s="1728" t="s">
        <v>1323</v>
      </c>
      <c r="C8" s="1728"/>
      <c r="D8" s="1728"/>
      <c r="E8" s="1728"/>
      <c r="F8" s="1728"/>
      <c r="G8" s="1728"/>
      <c r="H8" s="1728"/>
      <c r="I8" s="1728"/>
    </row>
    <row r="9" spans="2:12">
      <c r="B9" s="1635" t="s">
        <v>244</v>
      </c>
      <c r="C9" s="1635"/>
      <c r="D9" s="1635"/>
      <c r="E9" s="1635"/>
      <c r="F9" s="1635"/>
      <c r="G9" s="1635"/>
      <c r="H9" s="1635"/>
      <c r="I9" s="1635"/>
    </row>
    <row r="10" spans="2:12" ht="15.75" thickBot="1"/>
    <row r="11" spans="2:12" ht="14.45" customHeight="1" thickBot="1">
      <c r="B11" s="1976" t="s">
        <v>49</v>
      </c>
      <c r="C11" s="1982">
        <v>2026</v>
      </c>
      <c r="D11" s="1977"/>
      <c r="E11" s="1977"/>
      <c r="F11" s="1977"/>
      <c r="G11" s="1977"/>
      <c r="H11" s="1978"/>
      <c r="K11" s="596" t="s">
        <v>209</v>
      </c>
      <c r="L11" s="597">
        <v>8619782353959.0947</v>
      </c>
    </row>
    <row r="12" spans="2:12" ht="30.75" thickBot="1">
      <c r="B12" s="1976"/>
      <c r="C12" s="1111" t="s">
        <v>1324</v>
      </c>
      <c r="D12" s="1111" t="s">
        <v>749</v>
      </c>
      <c r="E12" s="1111" t="s">
        <v>750</v>
      </c>
      <c r="F12" s="1111" t="s">
        <v>751</v>
      </c>
      <c r="G12" s="1111" t="s">
        <v>752</v>
      </c>
      <c r="H12" s="1112" t="s">
        <v>753</v>
      </c>
    </row>
    <row r="13" spans="2:12" ht="15.75" thickBot="1">
      <c r="B13" s="1976"/>
      <c r="C13" s="1114">
        <v>1</v>
      </c>
      <c r="D13" s="1115">
        <v>2</v>
      </c>
      <c r="E13" s="1114">
        <v>3</v>
      </c>
      <c r="F13" s="1114">
        <v>4</v>
      </c>
      <c r="G13" s="1114" t="s">
        <v>754</v>
      </c>
      <c r="H13" s="1114" t="s">
        <v>1325</v>
      </c>
    </row>
    <row r="14" spans="2:12">
      <c r="B14" s="600" t="s">
        <v>1308</v>
      </c>
      <c r="C14" s="769">
        <v>3166664935</v>
      </c>
      <c r="D14" s="769">
        <v>252691676.60000005</v>
      </c>
      <c r="E14" s="769">
        <v>2771931</v>
      </c>
      <c r="F14" s="769">
        <v>249919745.60000005</v>
      </c>
      <c r="G14" s="1118">
        <f>E14-F14</f>
        <v>-247147814.60000005</v>
      </c>
      <c r="H14" s="1119">
        <f>D14/$L$11</f>
        <v>2.9315319833329427E-5</v>
      </c>
    </row>
    <row r="15" spans="2:12" ht="15.75" thickBot="1">
      <c r="B15" s="603" t="s">
        <v>763</v>
      </c>
      <c r="C15" s="770">
        <v>3166664935</v>
      </c>
      <c r="D15" s="770">
        <v>252691676.60000005</v>
      </c>
      <c r="E15" s="770">
        <v>2771931</v>
      </c>
      <c r="F15" s="770">
        <v>249919745.60000005</v>
      </c>
      <c r="G15" s="325">
        <f t="shared" ref="G15:G30" si="0">E15-F15</f>
        <v>-247147814.60000005</v>
      </c>
      <c r="H15" s="1120">
        <f t="shared" ref="H15:H30" si="1">D15/$L$11</f>
        <v>2.9315319833329427E-5</v>
      </c>
    </row>
    <row r="16" spans="2:12" ht="15.75" thickBot="1">
      <c r="B16" s="335" t="s">
        <v>765</v>
      </c>
      <c r="C16" s="771">
        <v>2768632721</v>
      </c>
      <c r="D16" s="771">
        <v>249919745.60000005</v>
      </c>
      <c r="E16" s="771"/>
      <c r="F16" s="771">
        <v>249919745.60000005</v>
      </c>
      <c r="G16" s="1121">
        <f t="shared" si="0"/>
        <v>-249919745.60000005</v>
      </c>
      <c r="H16" s="1122">
        <f t="shared" si="1"/>
        <v>2.8993741992245439E-5</v>
      </c>
    </row>
    <row r="17" spans="2:8" ht="15.75" thickBot="1">
      <c r="B17" s="335" t="s">
        <v>766</v>
      </c>
      <c r="C17" s="771">
        <v>398032214</v>
      </c>
      <c r="D17" s="771">
        <v>2771931</v>
      </c>
      <c r="E17" s="771">
        <v>2771931</v>
      </c>
      <c r="F17" s="771"/>
      <c r="G17" s="1121">
        <f t="shared" si="0"/>
        <v>2771931</v>
      </c>
      <c r="H17" s="1122">
        <f t="shared" si="1"/>
        <v>3.2157784108398549E-7</v>
      </c>
    </row>
    <row r="18" spans="2:8">
      <c r="B18" s="600" t="s">
        <v>1313</v>
      </c>
      <c r="C18" s="769">
        <v>1035423544</v>
      </c>
      <c r="D18" s="769">
        <v>194293500.96000004</v>
      </c>
      <c r="E18" s="769">
        <v>194293500.96000004</v>
      </c>
      <c r="F18" s="769"/>
      <c r="G18" s="1118">
        <f t="shared" si="0"/>
        <v>194293500.96000004</v>
      </c>
      <c r="H18" s="1123">
        <f t="shared" si="1"/>
        <v>2.2540418421441972E-5</v>
      </c>
    </row>
    <row r="19" spans="2:8" ht="15.75" thickBot="1">
      <c r="B19" s="603" t="s">
        <v>774</v>
      </c>
      <c r="C19" s="770">
        <v>50000000</v>
      </c>
      <c r="D19" s="770">
        <v>9578669.3399999999</v>
      </c>
      <c r="E19" s="770">
        <v>9578669.3399999999</v>
      </c>
      <c r="F19" s="770"/>
      <c r="G19" s="325">
        <f t="shared" si="0"/>
        <v>9578669.3399999999</v>
      </c>
      <c r="H19" s="1120">
        <f t="shared" si="1"/>
        <v>1.111242598323899E-6</v>
      </c>
    </row>
    <row r="20" spans="2:8" ht="15.75" thickBot="1">
      <c r="B20" s="335" t="s">
        <v>775</v>
      </c>
      <c r="C20" s="771">
        <v>50000000</v>
      </c>
      <c r="D20" s="771">
        <v>9578669.3399999999</v>
      </c>
      <c r="E20" s="771">
        <v>9578669.3399999999</v>
      </c>
      <c r="F20" s="771"/>
      <c r="G20" s="1121">
        <f t="shared" si="0"/>
        <v>9578669.3399999999</v>
      </c>
      <c r="H20" s="1122">
        <f t="shared" si="1"/>
        <v>1.111242598323899E-6</v>
      </c>
    </row>
    <row r="21" spans="2:8" ht="15.75" thickBot="1">
      <c r="B21" s="603" t="s">
        <v>777</v>
      </c>
      <c r="C21" s="770">
        <v>488240791</v>
      </c>
      <c r="D21" s="770">
        <v>80010469.900000006</v>
      </c>
      <c r="E21" s="770">
        <v>80010469.900000006</v>
      </c>
      <c r="F21" s="770"/>
      <c r="G21" s="1121">
        <f t="shared" si="0"/>
        <v>80010469.900000006</v>
      </c>
      <c r="H21" s="1120">
        <f t="shared" si="1"/>
        <v>9.2821914306514855E-6</v>
      </c>
    </row>
    <row r="22" spans="2:8" ht="15.75" thickBot="1">
      <c r="B22" s="335" t="s">
        <v>779</v>
      </c>
      <c r="C22" s="771">
        <v>288525150</v>
      </c>
      <c r="D22" s="771">
        <v>51748990.659999996</v>
      </c>
      <c r="E22" s="771">
        <v>51748990.659999996</v>
      </c>
      <c r="F22" s="771"/>
      <c r="G22" s="1121">
        <f t="shared" si="0"/>
        <v>51748990.659999996</v>
      </c>
      <c r="H22" s="1122">
        <f t="shared" si="1"/>
        <v>6.0035147681230624E-6</v>
      </c>
    </row>
    <row r="23" spans="2:8" ht="15.75" thickBot="1">
      <c r="B23" s="335" t="s">
        <v>781</v>
      </c>
      <c r="C23" s="771">
        <v>24965780</v>
      </c>
      <c r="D23" s="771">
        <v>5791424.0999999996</v>
      </c>
      <c r="E23" s="771">
        <v>5791424.0999999996</v>
      </c>
      <c r="F23" s="771"/>
      <c r="G23" s="1121">
        <f t="shared" si="0"/>
        <v>5791424.0999999996</v>
      </c>
      <c r="H23" s="1122">
        <f t="shared" si="1"/>
        <v>6.7187590848392817E-7</v>
      </c>
    </row>
    <row r="24" spans="2:8" ht="15.75" thickBot="1">
      <c r="B24" s="335" t="s">
        <v>782</v>
      </c>
      <c r="C24" s="771">
        <v>51585690</v>
      </c>
      <c r="D24" s="771">
        <v>5421429.0600000005</v>
      </c>
      <c r="E24" s="771">
        <v>5421429.0600000005</v>
      </c>
      <c r="F24" s="771"/>
      <c r="G24" s="1121">
        <f t="shared" si="0"/>
        <v>5421429.0600000005</v>
      </c>
      <c r="H24" s="1122">
        <f t="shared" si="1"/>
        <v>6.2895196623032135E-7</v>
      </c>
    </row>
    <row r="25" spans="2:8" ht="15.75" thickBot="1">
      <c r="B25" s="335" t="s">
        <v>787</v>
      </c>
      <c r="C25" s="771">
        <v>123164171</v>
      </c>
      <c r="D25" s="771">
        <v>17048626.080000002</v>
      </c>
      <c r="E25" s="771">
        <v>17048626.080000002</v>
      </c>
      <c r="F25" s="771"/>
      <c r="G25" s="1121">
        <f t="shared" si="0"/>
        <v>17048626.080000002</v>
      </c>
      <c r="H25" s="1122">
        <f t="shared" si="1"/>
        <v>1.977848787814174E-6</v>
      </c>
    </row>
    <row r="26" spans="2:8" ht="15.75" thickBot="1">
      <c r="B26" s="603" t="s">
        <v>788</v>
      </c>
      <c r="C26" s="770">
        <v>497182753</v>
      </c>
      <c r="D26" s="770">
        <v>104704361.72000001</v>
      </c>
      <c r="E26" s="770">
        <v>104704361.72000001</v>
      </c>
      <c r="F26" s="770"/>
      <c r="G26" s="1121">
        <f t="shared" si="0"/>
        <v>104704361.72000001</v>
      </c>
      <c r="H26" s="1120">
        <f t="shared" si="1"/>
        <v>1.2146984392466586E-5</v>
      </c>
    </row>
    <row r="27" spans="2:8" ht="15.75" thickBot="1">
      <c r="B27" s="335" t="s">
        <v>789</v>
      </c>
      <c r="C27" s="771">
        <v>245867992</v>
      </c>
      <c r="D27" s="771">
        <v>52431113.99000001</v>
      </c>
      <c r="E27" s="771">
        <v>52431113.99000001</v>
      </c>
      <c r="F27" s="771"/>
      <c r="G27" s="1121">
        <f t="shared" si="0"/>
        <v>52431113.99000001</v>
      </c>
      <c r="H27" s="1122">
        <f t="shared" si="1"/>
        <v>6.0826494030812997E-6</v>
      </c>
    </row>
    <row r="28" spans="2:8" ht="15.75" thickBot="1">
      <c r="B28" s="335" t="s">
        <v>791</v>
      </c>
      <c r="C28" s="771">
        <v>248714761</v>
      </c>
      <c r="D28" s="771">
        <v>52273247.730000004</v>
      </c>
      <c r="E28" s="771">
        <v>52273247.730000004</v>
      </c>
      <c r="F28" s="771"/>
      <c r="G28" s="1121">
        <f t="shared" si="0"/>
        <v>52273247.730000004</v>
      </c>
      <c r="H28" s="1122">
        <f t="shared" si="1"/>
        <v>6.0643349893852859E-6</v>
      </c>
    </row>
    <row r="29" spans="2:8" ht="15.75" thickBot="1">
      <c r="B29" s="335" t="s">
        <v>794</v>
      </c>
      <c r="C29" s="771">
        <v>2600000</v>
      </c>
      <c r="D29" s="771">
        <v>0</v>
      </c>
      <c r="E29" s="771">
        <v>0</v>
      </c>
      <c r="F29" s="771"/>
      <c r="G29" s="1121">
        <f t="shared" si="0"/>
        <v>0</v>
      </c>
      <c r="H29" s="1122">
        <f t="shared" si="1"/>
        <v>0</v>
      </c>
    </row>
    <row r="30" spans="2:8">
      <c r="B30" s="606" t="s">
        <v>135</v>
      </c>
      <c r="C30" s="1124">
        <v>4202088479</v>
      </c>
      <c r="D30" s="1124">
        <v>446985177.56000006</v>
      </c>
      <c r="E30" s="1124">
        <v>197065431.96000004</v>
      </c>
      <c r="F30" s="1124">
        <v>249919745.60000005</v>
      </c>
      <c r="G30" s="1125">
        <f t="shared" si="0"/>
        <v>-52854313.640000015</v>
      </c>
      <c r="H30" s="1126">
        <f t="shared" si="1"/>
        <v>5.1855738254771393E-5</v>
      </c>
    </row>
    <row r="31" spans="2:8">
      <c r="B31" s="609" t="s">
        <v>797</v>
      </c>
    </row>
    <row r="32" spans="2:8">
      <c r="B32" s="610" t="s">
        <v>355</v>
      </c>
    </row>
    <row r="33" spans="2:6">
      <c r="B33" s="610" t="s">
        <v>356</v>
      </c>
      <c r="E33"/>
      <c r="F33"/>
    </row>
    <row r="34" spans="2:6">
      <c r="B34" s="609" t="s">
        <v>798</v>
      </c>
    </row>
  </sheetData>
  <mergeCells count="8">
    <mergeCell ref="B11:B13"/>
    <mergeCell ref="C11:H11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7AE25-CBDC-4A92-B14E-E10290276A36}">
  <dimension ref="A1:Q37"/>
  <sheetViews>
    <sheetView showGridLines="0" zoomScaleNormal="100" workbookViewId="0">
      <selection activeCell="H30" sqref="H30"/>
    </sheetView>
  </sheetViews>
  <sheetFormatPr baseColWidth="10" defaultColWidth="9.140625" defaultRowHeight="15"/>
  <cols>
    <col min="1" max="1" width="9" style="3" customWidth="1"/>
    <col min="2" max="2" width="19.85546875" style="1398" customWidth="1"/>
    <col min="3" max="3" width="20.42578125" style="3" customWidth="1"/>
    <col min="4" max="4" width="21" style="3" customWidth="1"/>
    <col min="5" max="5" width="11.42578125" style="3" customWidth="1"/>
    <col min="6" max="8" width="9.140625" style="3"/>
    <col min="9" max="9" width="8.85546875" style="3" customWidth="1"/>
    <col min="10" max="10" width="6.7109375" style="3" customWidth="1"/>
    <col min="11" max="11" width="9.140625" style="3"/>
    <col min="12" max="12" width="6.140625" style="3" bestFit="1" customWidth="1"/>
    <col min="13" max="13" width="9.140625" style="3"/>
    <col min="14" max="14" width="16.7109375" style="3" customWidth="1"/>
    <col min="15" max="15" width="9.140625" style="3"/>
    <col min="16" max="16" width="5" style="3" bestFit="1" customWidth="1"/>
    <col min="17" max="16384" width="9.140625" style="3"/>
  </cols>
  <sheetData>
    <row r="1" spans="1:12">
      <c r="A1" s="1"/>
      <c r="B1" s="1"/>
      <c r="C1" s="1"/>
      <c r="D1" s="1"/>
      <c r="E1" s="1"/>
      <c r="F1" s="1"/>
      <c r="G1" s="1"/>
      <c r="H1" s="2"/>
      <c r="J1" s="2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9" spans="1:12" ht="15.75">
      <c r="B9" s="1511" t="s">
        <v>2425</v>
      </c>
      <c r="C9" s="1512"/>
      <c r="D9" s="1512"/>
      <c r="E9" s="1512"/>
      <c r="F9" s="121"/>
      <c r="G9" s="121"/>
      <c r="H9" s="121"/>
      <c r="I9" s="121"/>
      <c r="J9" s="121"/>
    </row>
    <row r="10" spans="1:12" ht="15.75">
      <c r="B10" s="1513" t="s">
        <v>2388</v>
      </c>
      <c r="C10" s="1514"/>
      <c r="D10" s="1514"/>
      <c r="E10" s="1514"/>
    </row>
    <row r="11" spans="1:12" ht="16.899999999999999" customHeight="1">
      <c r="B11" s="1515" t="s">
        <v>2389</v>
      </c>
      <c r="C11" s="1532"/>
      <c r="D11" s="1532"/>
      <c r="E11" s="1532"/>
      <c r="F11" s="121"/>
      <c r="G11" s="121"/>
      <c r="H11" s="121"/>
      <c r="I11" s="121"/>
    </row>
    <row r="18" spans="2:17">
      <c r="J18" s="1391"/>
    </row>
    <row r="19" spans="2:17">
      <c r="J19" s="1391"/>
    </row>
    <row r="20" spans="2:17">
      <c r="J20" s="1399"/>
    </row>
    <row r="23" spans="2:17" ht="30" customHeight="1"/>
    <row r="24" spans="2:17" ht="30" customHeight="1"/>
    <row r="25" spans="2:17">
      <c r="L25" s="116"/>
      <c r="M25" s="116"/>
      <c r="N25" s="116"/>
      <c r="O25" s="116"/>
      <c r="P25" s="116"/>
      <c r="Q25" s="116"/>
    </row>
    <row r="26" spans="2:17">
      <c r="L26" s="116"/>
      <c r="M26" s="116"/>
      <c r="N26" s="116"/>
      <c r="O26" s="116"/>
      <c r="P26" s="116"/>
      <c r="Q26" s="116"/>
    </row>
    <row r="27" spans="2:17">
      <c r="L27" s="116"/>
      <c r="M27" s="116"/>
      <c r="N27" s="116"/>
      <c r="O27" s="116"/>
      <c r="P27" s="116"/>
      <c r="Q27" s="116"/>
    </row>
    <row r="28" spans="2:17">
      <c r="K28" s="116"/>
      <c r="L28" s="116"/>
      <c r="M28" s="116"/>
      <c r="N28" s="116"/>
      <c r="O28" s="116"/>
      <c r="P28" s="116"/>
      <c r="Q28" s="116"/>
    </row>
    <row r="29" spans="2:17">
      <c r="K29" s="116"/>
      <c r="L29" s="116"/>
      <c r="M29" s="116"/>
      <c r="N29" s="116"/>
      <c r="O29" s="116"/>
      <c r="P29" s="116"/>
      <c r="Q29" s="116"/>
    </row>
    <row r="30" spans="2:17">
      <c r="B30" s="1401" t="s">
        <v>2390</v>
      </c>
      <c r="K30" s="116"/>
      <c r="L30" s="1403"/>
      <c r="M30" s="1517" t="s">
        <v>2426</v>
      </c>
      <c r="N30" s="1517"/>
      <c r="O30" s="1517"/>
      <c r="P30" s="1517"/>
      <c r="Q30" s="1517"/>
    </row>
    <row r="31" spans="2:17">
      <c r="B31" s="1401" t="s">
        <v>2391</v>
      </c>
      <c r="J31" s="1398"/>
      <c r="K31" s="116"/>
      <c r="L31" s="1403"/>
      <c r="M31" s="1517"/>
      <c r="N31" s="1517"/>
      <c r="O31" s="1517"/>
      <c r="P31" s="1517"/>
      <c r="Q31" s="1517"/>
    </row>
    <row r="32" spans="2:17">
      <c r="J32" s="1398"/>
      <c r="K32" s="116"/>
      <c r="L32" s="1403"/>
      <c r="M32" s="1405" t="s">
        <v>2393</v>
      </c>
      <c r="N32" s="1405" t="s">
        <v>2394</v>
      </c>
      <c r="O32" s="1405" t="s">
        <v>2395</v>
      </c>
      <c r="P32" s="116"/>
      <c r="Q32" s="116"/>
    </row>
    <row r="33" spans="10:17">
      <c r="J33" s="1398"/>
      <c r="K33" s="116"/>
      <c r="L33" s="116" t="s">
        <v>2427</v>
      </c>
      <c r="M33" s="1435">
        <v>2.4</v>
      </c>
      <c r="N33" s="1435">
        <v>2.2999999999999998</v>
      </c>
      <c r="O33" s="1435">
        <v>2.7</v>
      </c>
      <c r="P33" s="116"/>
      <c r="Q33" s="116"/>
    </row>
    <row r="34" spans="10:17">
      <c r="J34" s="1398"/>
      <c r="K34" s="116"/>
      <c r="L34" s="148"/>
      <c r="M34" s="148"/>
      <c r="N34" s="148"/>
      <c r="O34" s="148"/>
      <c r="P34" s="148"/>
      <c r="Q34" s="148"/>
    </row>
    <row r="35" spans="10:17">
      <c r="J35" s="1398"/>
      <c r="L35" s="148"/>
      <c r="M35" s="148"/>
      <c r="N35" s="148"/>
      <c r="O35" s="148"/>
      <c r="P35" s="148"/>
      <c r="Q35" s="148"/>
    </row>
    <row r="36" spans="10:17">
      <c r="J36" s="1398"/>
      <c r="L36" s="148"/>
      <c r="M36" s="148"/>
      <c r="N36" s="148"/>
      <c r="O36" s="148"/>
      <c r="P36" s="148"/>
      <c r="Q36" s="148"/>
    </row>
    <row r="37" spans="10:17">
      <c r="J37" s="1398"/>
      <c r="L37" s="148"/>
      <c r="M37" s="148"/>
      <c r="N37" s="148"/>
      <c r="O37" s="148"/>
      <c r="P37" s="148"/>
      <c r="Q37" s="148"/>
    </row>
  </sheetData>
  <mergeCells count="7">
    <mergeCell ref="B9:E9"/>
    <mergeCell ref="B10:E10"/>
    <mergeCell ref="B11:E11"/>
    <mergeCell ref="M30:Q31"/>
    <mergeCell ref="A2:L2"/>
    <mergeCell ref="A3:L3"/>
    <mergeCell ref="A4:L4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EDF1A-4F09-4A7D-889E-846E5A8C26CF}">
  <sheetPr codeName="Hoja51"/>
  <dimension ref="A1:Q36"/>
  <sheetViews>
    <sheetView showGridLines="0" workbookViewId="0">
      <selection activeCell="E18" sqref="E18"/>
    </sheetView>
  </sheetViews>
  <sheetFormatPr baseColWidth="10" defaultColWidth="8.85546875" defaultRowHeight="15"/>
  <cols>
    <col min="1" max="2" width="8.85546875" style="3"/>
    <col min="3" max="3" width="35.140625" style="367" customWidth="1"/>
    <col min="4" max="4" width="20.42578125" style="367" customWidth="1"/>
    <col min="5" max="5" width="14.28515625" style="846" bestFit="1" customWidth="1"/>
    <col min="6" max="6" width="14.42578125" style="846" bestFit="1" customWidth="1"/>
    <col min="7" max="7" width="13.7109375" style="367" bestFit="1" customWidth="1"/>
    <col min="8" max="8" width="12.5703125" style="367" bestFit="1" customWidth="1"/>
    <col min="9" max="9" width="22.7109375" style="3" bestFit="1" customWidth="1"/>
    <col min="10" max="10" width="23.28515625" style="3" bestFit="1" customWidth="1"/>
    <col min="11" max="11" width="22.7109375" style="3" bestFit="1" customWidth="1"/>
    <col min="12" max="12" width="12.28515625" style="3" bestFit="1" customWidth="1"/>
    <col min="13" max="13" width="28.28515625" style="3" customWidth="1"/>
    <col min="14" max="14" width="23.85546875" style="3" customWidth="1"/>
    <col min="15" max="15" width="28" style="3" bestFit="1" customWidth="1"/>
    <col min="16" max="16384" width="8.85546875" style="3"/>
  </cols>
  <sheetData>
    <row r="1" spans="1:14">
      <c r="A1" s="327"/>
      <c r="B1" s="327"/>
      <c r="C1" s="327"/>
      <c r="D1" s="327"/>
      <c r="E1" s="327"/>
      <c r="F1" s="327"/>
      <c r="G1" s="327"/>
      <c r="H1" s="327"/>
      <c r="I1" s="327"/>
    </row>
    <row r="2" spans="1:14" ht="18.75">
      <c r="A2" s="327"/>
      <c r="B2" s="1504" t="s">
        <v>204</v>
      </c>
      <c r="C2" s="1504"/>
      <c r="D2" s="1504"/>
      <c r="E2" s="1504"/>
      <c r="F2" s="1504"/>
      <c r="G2" s="1504"/>
      <c r="H2" s="1504"/>
      <c r="I2" s="1504"/>
    </row>
    <row r="3" spans="1:14" ht="18.75">
      <c r="A3" s="327"/>
      <c r="B3" s="1504" t="s">
        <v>205</v>
      </c>
      <c r="C3" s="1504"/>
      <c r="D3" s="1504"/>
      <c r="E3" s="1504"/>
      <c r="F3" s="1504"/>
      <c r="G3" s="1504"/>
      <c r="H3" s="1504"/>
      <c r="I3" s="1504"/>
    </row>
    <row r="4" spans="1:14" ht="18.75">
      <c r="A4" s="327"/>
      <c r="B4" s="1505" t="s">
        <v>2</v>
      </c>
      <c r="C4" s="1505"/>
      <c r="D4" s="1505"/>
      <c r="E4" s="1505"/>
      <c r="F4" s="1505"/>
      <c r="G4" s="1505"/>
      <c r="H4" s="1505"/>
      <c r="I4" s="1505"/>
    </row>
    <row r="5" spans="1:14">
      <c r="A5" s="327"/>
      <c r="B5" s="327"/>
      <c r="C5" s="327"/>
      <c r="D5" s="327"/>
      <c r="E5" s="327"/>
      <c r="F5" s="327"/>
      <c r="G5" s="327"/>
      <c r="H5" s="327"/>
      <c r="I5" s="327"/>
    </row>
    <row r="6" spans="1:14">
      <c r="A6" s="327"/>
      <c r="B6" s="327"/>
      <c r="C6" s="327"/>
      <c r="D6" s="327"/>
      <c r="E6" s="327"/>
      <c r="F6" s="327"/>
      <c r="G6" s="327"/>
      <c r="H6" s="327"/>
      <c r="I6" s="327"/>
    </row>
    <row r="8" spans="1:14">
      <c r="C8" s="1991" t="s">
        <v>2540</v>
      </c>
      <c r="D8" s="1991"/>
      <c r="E8" s="1991"/>
      <c r="F8" s="1991"/>
      <c r="G8" s="1991"/>
      <c r="H8" s="1991"/>
    </row>
    <row r="9" spans="1:14" ht="15" customHeight="1">
      <c r="C9" s="1991"/>
      <c r="D9" s="1991"/>
      <c r="E9" s="1991"/>
      <c r="F9" s="1991"/>
      <c r="G9" s="1991"/>
      <c r="H9" s="1991"/>
      <c r="I9" s="595"/>
      <c r="J9" s="595"/>
      <c r="K9" s="595"/>
      <c r="L9" s="595"/>
      <c r="M9" s="595"/>
    </row>
    <row r="10" spans="1:14" ht="15" customHeight="1">
      <c r="C10" s="1635" t="s">
        <v>207</v>
      </c>
      <c r="D10" s="1635"/>
      <c r="E10" s="1635"/>
      <c r="F10" s="1635"/>
      <c r="G10" s="1635"/>
      <c r="H10" s="1635"/>
      <c r="I10" s="595"/>
      <c r="J10" s="595"/>
      <c r="K10" s="595"/>
      <c r="L10" s="595"/>
      <c r="M10" s="595"/>
    </row>
    <row r="11" spans="1:14">
      <c r="A11" s="1127"/>
      <c r="B11" s="1127"/>
      <c r="C11" s="1635" t="s">
        <v>244</v>
      </c>
      <c r="D11" s="1635"/>
      <c r="E11" s="1635"/>
      <c r="F11" s="1635"/>
      <c r="G11" s="1635"/>
      <c r="H11" s="1635"/>
      <c r="I11" s="262"/>
      <c r="J11" s="262"/>
      <c r="K11" s="262"/>
      <c r="L11" s="262"/>
      <c r="M11" s="262"/>
    </row>
    <row r="12" spans="1:14" ht="23.45" customHeight="1" thickBot="1">
      <c r="A12" s="1127"/>
      <c r="B12" s="1127"/>
      <c r="C12" s="1128"/>
      <c r="D12" s="1128"/>
      <c r="E12" s="1129"/>
      <c r="F12" s="1129"/>
      <c r="G12" s="1128"/>
      <c r="H12" s="1128"/>
    </row>
    <row r="13" spans="1:14" ht="19.149999999999999" customHeight="1" thickBot="1">
      <c r="A13" s="1127"/>
      <c r="B13" s="1127"/>
      <c r="C13" s="1983" t="s">
        <v>49</v>
      </c>
      <c r="D13" s="1986" t="s">
        <v>1326</v>
      </c>
      <c r="E13" s="1988" t="s">
        <v>1327</v>
      </c>
      <c r="F13" s="1989"/>
      <c r="G13" s="1989"/>
      <c r="H13" s="1990"/>
      <c r="M13" s="596" t="s">
        <v>1328</v>
      </c>
      <c r="N13" s="597">
        <v>8619782353959.0898</v>
      </c>
    </row>
    <row r="14" spans="1:14" ht="30">
      <c r="A14" s="1127"/>
      <c r="B14" s="1127"/>
      <c r="C14" s="1984"/>
      <c r="D14" s="1987"/>
      <c r="E14" s="1131" t="s">
        <v>136</v>
      </c>
      <c r="F14" s="1131" t="s">
        <v>1329</v>
      </c>
      <c r="G14" s="1131" t="s">
        <v>137</v>
      </c>
      <c r="H14" s="1132" t="s">
        <v>720</v>
      </c>
      <c r="N14" s="1130"/>
    </row>
    <row r="15" spans="1:14">
      <c r="A15" s="1127"/>
      <c r="B15" s="1127"/>
      <c r="C15" s="1985"/>
      <c r="D15" s="1133">
        <v>1</v>
      </c>
      <c r="E15" s="1134">
        <v>2</v>
      </c>
      <c r="F15" s="1135">
        <v>3</v>
      </c>
      <c r="G15" s="1136" t="s">
        <v>1330</v>
      </c>
      <c r="H15" s="1137" t="s">
        <v>1331</v>
      </c>
    </row>
    <row r="16" spans="1:14">
      <c r="A16" s="1127"/>
      <c r="B16" s="1127"/>
      <c r="C16" s="1138" t="s">
        <v>825</v>
      </c>
      <c r="D16" s="1139">
        <f>+D17+D18</f>
        <v>42811280021.619972</v>
      </c>
      <c r="E16" s="1139">
        <f>+E17+E18</f>
        <v>311740830390</v>
      </c>
      <c r="F16" s="1139">
        <f>+F17+F18</f>
        <v>45380233274.47995</v>
      </c>
      <c r="G16" s="1140">
        <f t="shared" ref="G16:G22" si="0">+F16/E16</f>
        <v>0.14557038684251755</v>
      </c>
      <c r="H16" s="1140">
        <f>SUM(H17:H18)</f>
        <v>5.2646611493197028E-3</v>
      </c>
    </row>
    <row r="17" spans="1:13">
      <c r="A17" s="1127"/>
      <c r="B17" s="1127"/>
      <c r="C17" s="1128" t="s">
        <v>826</v>
      </c>
      <c r="D17" s="1129">
        <v>40385347048.069969</v>
      </c>
      <c r="E17" s="1129">
        <v>304598295266</v>
      </c>
      <c r="F17" s="1129">
        <v>42113640123.309952</v>
      </c>
      <c r="G17" s="359">
        <f t="shared" si="0"/>
        <v>0.13825960544701307</v>
      </c>
      <c r="H17" s="359">
        <f>+F17/N13</f>
        <v>4.8856964589096665E-3</v>
      </c>
    </row>
    <row r="18" spans="1:13">
      <c r="A18" s="1127"/>
      <c r="B18" s="1127"/>
      <c r="C18" s="1128" t="s">
        <v>827</v>
      </c>
      <c r="D18" s="1141">
        <v>2425932973.5500002</v>
      </c>
      <c r="E18" s="1129">
        <v>7142535124</v>
      </c>
      <c r="F18" s="1129">
        <v>3266593151.1700001</v>
      </c>
      <c r="G18" s="359">
        <f t="shared" si="0"/>
        <v>0.45734365942335409</v>
      </c>
      <c r="H18" s="359">
        <f>+F18/$N$13</f>
        <v>3.7896469041003624E-4</v>
      </c>
      <c r="I18" s="223"/>
    </row>
    <row r="19" spans="1:13">
      <c r="A19" s="1127"/>
      <c r="B19" s="1127"/>
      <c r="C19" s="1138" t="s">
        <v>828</v>
      </c>
      <c r="D19" s="1139">
        <f>+D20+D22</f>
        <v>34017752189.289986</v>
      </c>
      <c r="E19" s="1139">
        <f>+E20+E22</f>
        <v>309820321786</v>
      </c>
      <c r="F19" s="1139">
        <f>+F20+F22</f>
        <v>38925070512.349983</v>
      </c>
      <c r="G19" s="1140">
        <f t="shared" si="0"/>
        <v>0.12563756401762574</v>
      </c>
      <c r="H19" s="1140">
        <f>SUM(H20:H22)</f>
        <v>4.5157834518259722E-3</v>
      </c>
    </row>
    <row r="20" spans="1:13">
      <c r="A20" s="1127"/>
      <c r="B20" s="1127"/>
      <c r="C20" s="1128" t="s">
        <v>829</v>
      </c>
      <c r="D20" s="1141">
        <v>32614464504.439987</v>
      </c>
      <c r="E20" s="1141">
        <v>290471009363</v>
      </c>
      <c r="F20" s="1129">
        <v>36602101157.599983</v>
      </c>
      <c r="G20" s="359">
        <f t="shared" si="0"/>
        <v>0.12600948107650406</v>
      </c>
      <c r="H20" s="359">
        <f>+F20/$N$13</f>
        <v>4.2462906433813306E-3</v>
      </c>
    </row>
    <row r="21" spans="1:13">
      <c r="A21" s="1127"/>
      <c r="B21" s="1127"/>
      <c r="C21" s="1142" t="s">
        <v>1332</v>
      </c>
      <c r="D21" s="1129">
        <v>0</v>
      </c>
      <c r="E21" s="1129">
        <v>73168665</v>
      </c>
      <c r="F21" s="1129">
        <v>0</v>
      </c>
      <c r="G21" s="359">
        <f t="shared" si="0"/>
        <v>0</v>
      </c>
      <c r="H21" s="359">
        <f>+F21/$N$13</f>
        <v>0</v>
      </c>
      <c r="M21" s="1143"/>
    </row>
    <row r="22" spans="1:13">
      <c r="A22" s="1127"/>
      <c r="B22" s="1127"/>
      <c r="C22" s="1128" t="s">
        <v>831</v>
      </c>
      <c r="D22" s="1141">
        <v>1403287684.8500001</v>
      </c>
      <c r="E22" s="1129">
        <v>19349312423</v>
      </c>
      <c r="F22" s="1129">
        <v>2322969354.75</v>
      </c>
      <c r="G22" s="359">
        <f t="shared" si="0"/>
        <v>0.12005436182780065</v>
      </c>
      <c r="H22" s="359">
        <f>+F22/$N$13</f>
        <v>2.6949280844464172E-4</v>
      </c>
      <c r="I22" s="1144"/>
      <c r="M22" s="1143"/>
    </row>
    <row r="23" spans="1:13">
      <c r="A23" s="1127"/>
      <c r="B23" s="1127"/>
      <c r="C23" s="1138" t="s">
        <v>832</v>
      </c>
      <c r="D23" s="1145"/>
      <c r="E23" s="1145"/>
      <c r="F23" s="1145"/>
      <c r="G23" s="1146"/>
      <c r="H23" s="1146"/>
      <c r="I23" s="1144"/>
    </row>
    <row r="24" spans="1:13">
      <c r="A24" s="1127"/>
      <c r="B24" s="1127"/>
      <c r="C24" s="1147" t="s">
        <v>1333</v>
      </c>
      <c r="D24" s="1129">
        <f>+D16-(D19-D21)</f>
        <v>8793527832.3299866</v>
      </c>
      <c r="E24" s="1129">
        <f>+E16-(E19-E21)</f>
        <v>1993677269</v>
      </c>
      <c r="F24" s="1129">
        <f>+F16-(F19-F21)</f>
        <v>6455162762.1299667</v>
      </c>
      <c r="G24" s="359">
        <f>+F24/E24</f>
        <v>3.2378173049882761</v>
      </c>
      <c r="H24" s="359">
        <f>+F24/$N$13</f>
        <v>7.4887769749372999E-4</v>
      </c>
      <c r="I24" s="1144"/>
    </row>
    <row r="25" spans="1:13">
      <c r="A25" s="1127"/>
      <c r="B25" s="1127"/>
      <c r="C25" s="1147" t="s">
        <v>834</v>
      </c>
      <c r="D25" s="1129">
        <f>+D17-D20</f>
        <v>7770882543.629982</v>
      </c>
      <c r="E25" s="1129">
        <f>+E17-E20</f>
        <v>14127285903</v>
      </c>
      <c r="F25" s="1129">
        <f>+F17-F20</f>
        <v>5511538965.7099686</v>
      </c>
      <c r="G25" s="359">
        <f>+F25/E25</f>
        <v>0.3901343119657234</v>
      </c>
      <c r="H25" s="359">
        <f>+F25/$N$13</f>
        <v>6.3940581552833563E-4</v>
      </c>
      <c r="I25" s="145"/>
      <c r="J25" s="1127"/>
      <c r="K25" s="137"/>
    </row>
    <row r="26" spans="1:13">
      <c r="A26" s="1127"/>
      <c r="B26" s="1127"/>
      <c r="C26" s="1147" t="s">
        <v>1334</v>
      </c>
      <c r="D26" s="1129">
        <f>+D18-D22</f>
        <v>1022645288.7</v>
      </c>
      <c r="E26" s="1129">
        <f>+E18-E22</f>
        <v>-12206777299</v>
      </c>
      <c r="F26" s="1129">
        <f>+F18-F22</f>
        <v>943623796.42000008</v>
      </c>
      <c r="G26" s="359">
        <f>+F26/E26</f>
        <v>-7.7303269594121565E-2</v>
      </c>
      <c r="H26" s="359">
        <f>+F26/$N$13</f>
        <v>1.0947188196539453E-4</v>
      </c>
      <c r="K26" s="145"/>
      <c r="L26" s="145"/>
    </row>
    <row r="27" spans="1:13">
      <c r="A27" s="1127"/>
      <c r="B27" s="1127"/>
      <c r="C27" s="1148" t="s">
        <v>836</v>
      </c>
      <c r="D27" s="1149">
        <f>+D16-D19</f>
        <v>8793527832.3299866</v>
      </c>
      <c r="E27" s="1149">
        <f>+E16-E19</f>
        <v>1920508604</v>
      </c>
      <c r="F27" s="1149">
        <f>+F16-F19</f>
        <v>6455162762.1299667</v>
      </c>
      <c r="G27" s="1150">
        <v>0.41605100980223347</v>
      </c>
      <c r="H27" s="1150">
        <f>+H16-H19</f>
        <v>7.4887769749373053E-4</v>
      </c>
      <c r="I27" s="223"/>
      <c r="L27" s="137"/>
    </row>
    <row r="28" spans="1:13">
      <c r="A28" s="1127"/>
      <c r="B28" s="1127"/>
      <c r="C28" s="1138" t="s">
        <v>1335</v>
      </c>
      <c r="D28" s="1139">
        <v>0</v>
      </c>
      <c r="E28" s="1139">
        <v>0</v>
      </c>
      <c r="F28" s="1139">
        <v>605530</v>
      </c>
      <c r="G28" s="1140">
        <v>0</v>
      </c>
      <c r="H28" s="1140">
        <f>+F28/$N$13</f>
        <v>7.0248873479024487E-8</v>
      </c>
      <c r="I28" s="1127"/>
    </row>
    <row r="29" spans="1:13">
      <c r="A29" s="1127"/>
      <c r="B29" s="1127"/>
      <c r="C29" s="1138" t="s">
        <v>838</v>
      </c>
      <c r="D29" s="1139">
        <v>1499200.02</v>
      </c>
      <c r="E29" s="1139">
        <v>1920508604</v>
      </c>
      <c r="F29" s="1139">
        <v>180000</v>
      </c>
      <c r="G29" s="1140">
        <v>0</v>
      </c>
      <c r="H29" s="1140">
        <f>+F29/$N$13</f>
        <v>2.0882197787433173E-8</v>
      </c>
    </row>
    <row r="30" spans="1:13">
      <c r="A30" s="1127"/>
      <c r="B30" s="1127"/>
      <c r="C30" s="1148" t="s">
        <v>839</v>
      </c>
      <c r="D30" s="1149">
        <f>+D28-D29</f>
        <v>-1499200.02</v>
      </c>
      <c r="E30" s="1149">
        <f>+E28-E29</f>
        <v>-1920508604</v>
      </c>
      <c r="F30" s="1149">
        <f>+F28-F29</f>
        <v>425530</v>
      </c>
      <c r="G30" s="1150">
        <v>0</v>
      </c>
      <c r="H30" s="1150">
        <f>+H28-H29</f>
        <v>4.9366675691591317E-8</v>
      </c>
    </row>
    <row r="31" spans="1:13">
      <c r="C31" s="47" t="s">
        <v>1304</v>
      </c>
    </row>
    <row r="32" spans="1:13">
      <c r="C32" s="48" t="s">
        <v>840</v>
      </c>
    </row>
    <row r="33" spans="3:17">
      <c r="C33" s="504" t="s">
        <v>1336</v>
      </c>
    </row>
    <row r="34" spans="3:17">
      <c r="C34" s="47" t="s">
        <v>128</v>
      </c>
      <c r="Q34" s="520"/>
    </row>
    <row r="35" spans="3:17">
      <c r="Q35" s="520"/>
    </row>
    <row r="36" spans="3:17">
      <c r="Q36" s="520"/>
    </row>
  </sheetData>
  <mergeCells count="9">
    <mergeCell ref="C11:H11"/>
    <mergeCell ref="C13:C15"/>
    <mergeCell ref="D13:D14"/>
    <mergeCell ref="E13:H13"/>
    <mergeCell ref="B2:I2"/>
    <mergeCell ref="B3:I3"/>
    <mergeCell ref="B4:I4"/>
    <mergeCell ref="C8:H9"/>
    <mergeCell ref="C10:H10"/>
  </mergeCells>
  <pageMargins left="0.7" right="0.7" top="0.75" bottom="0.75" header="0.3" footer="0.3"/>
  <ignoredErrors>
    <ignoredError sqref="E13" numberStoredAsText="1"/>
  </ignoredErrors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CD668-2F24-4733-B7ED-30543585FB9C}">
  <sheetPr codeName="Hoja52"/>
  <dimension ref="A1:P73"/>
  <sheetViews>
    <sheetView showGridLines="0" zoomScale="70" zoomScaleNormal="70" workbookViewId="0">
      <selection activeCell="M29" sqref="M29"/>
    </sheetView>
  </sheetViews>
  <sheetFormatPr baseColWidth="10" defaultRowHeight="15"/>
  <cols>
    <col min="2" max="2" width="153.7109375" customWidth="1"/>
    <col min="3" max="3" width="18.7109375" customWidth="1"/>
    <col min="4" max="4" width="18" bestFit="1" customWidth="1"/>
    <col min="5" max="5" width="21" bestFit="1" customWidth="1"/>
    <col min="6" max="6" width="17.28515625" bestFit="1" customWidth="1"/>
    <col min="7" max="7" width="11.28515625" bestFit="1" customWidth="1"/>
    <col min="8" max="8" width="14.42578125" bestFit="1" customWidth="1"/>
    <col min="9" max="9" width="11" bestFit="1" customWidth="1"/>
    <col min="10" max="10" width="13.28515625" bestFit="1" customWidth="1"/>
    <col min="11" max="11" width="14.42578125" bestFit="1" customWidth="1"/>
    <col min="13" max="13" width="14.28515625" bestFit="1" customWidth="1"/>
    <col min="14" max="14" width="31.42578125" customWidth="1"/>
    <col min="15" max="15" width="24.5703125" bestFit="1" customWidth="1"/>
  </cols>
  <sheetData>
    <row r="1" spans="1:15">
      <c r="A1" s="327"/>
      <c r="B1" s="327"/>
      <c r="C1" s="327"/>
      <c r="D1" s="327"/>
      <c r="E1" s="327"/>
      <c r="F1" s="327"/>
      <c r="G1" s="327"/>
      <c r="H1" s="327"/>
      <c r="I1" s="327"/>
    </row>
    <row r="2" spans="1:15" ht="18.75">
      <c r="A2" s="327"/>
      <c r="B2" s="1504" t="s">
        <v>204</v>
      </c>
      <c r="C2" s="1504"/>
      <c r="D2" s="1504"/>
      <c r="E2" s="1504"/>
      <c r="F2" s="1504"/>
      <c r="G2" s="1504"/>
      <c r="H2" s="1504"/>
      <c r="I2" s="1504"/>
    </row>
    <row r="3" spans="1:15" ht="18.75">
      <c r="A3" s="327"/>
      <c r="B3" s="1504" t="s">
        <v>205</v>
      </c>
      <c r="C3" s="1504"/>
      <c r="D3" s="1504"/>
      <c r="E3" s="1504"/>
      <c r="F3" s="1504"/>
      <c r="G3" s="1504"/>
      <c r="H3" s="1504"/>
      <c r="I3" s="1504"/>
    </row>
    <row r="4" spans="1:15" ht="18.75">
      <c r="A4" s="327"/>
      <c r="B4" s="1505" t="s">
        <v>2</v>
      </c>
      <c r="C4" s="1505"/>
      <c r="D4" s="1505"/>
      <c r="E4" s="1505"/>
      <c r="F4" s="1505"/>
      <c r="G4" s="1505"/>
      <c r="H4" s="1505"/>
      <c r="I4" s="1505"/>
    </row>
    <row r="5" spans="1:15">
      <c r="A5" s="327"/>
      <c r="B5" s="327"/>
      <c r="C5" s="327"/>
      <c r="D5" s="327"/>
      <c r="E5" s="327"/>
      <c r="F5" s="327"/>
      <c r="G5" s="327"/>
      <c r="H5" s="327"/>
      <c r="I5" s="327"/>
    </row>
    <row r="6" spans="1:15">
      <c r="A6" s="327"/>
      <c r="B6" s="327"/>
      <c r="C6" s="327"/>
      <c r="D6" s="327"/>
      <c r="E6" s="327"/>
      <c r="F6" s="327"/>
      <c r="G6" s="327"/>
      <c r="H6" s="327"/>
      <c r="I6" s="327"/>
    </row>
    <row r="9" spans="1:15" ht="15.75">
      <c r="B9" s="1994" t="s">
        <v>2541</v>
      </c>
      <c r="C9" s="1994"/>
      <c r="D9" s="1994"/>
      <c r="E9" s="1994"/>
      <c r="F9" s="1994"/>
      <c r="G9" s="1994"/>
      <c r="H9" s="1994"/>
      <c r="I9" s="1994"/>
      <c r="J9" s="1994"/>
      <c r="K9" s="1994"/>
    </row>
    <row r="10" spans="1:15" ht="15.75">
      <c r="B10" s="1994" t="s">
        <v>1337</v>
      </c>
      <c r="C10" s="1994"/>
      <c r="D10" s="1994"/>
      <c r="E10" s="1994"/>
      <c r="F10" s="1994"/>
      <c r="G10" s="1994"/>
      <c r="H10" s="1994"/>
      <c r="I10" s="1994"/>
      <c r="J10" s="1994"/>
      <c r="K10" s="1994"/>
    </row>
    <row r="11" spans="1:15" ht="16.149999999999999" customHeight="1">
      <c r="B11" s="1994" t="s">
        <v>1338</v>
      </c>
      <c r="C11" s="1994"/>
      <c r="D11" s="1994"/>
      <c r="E11" s="1994"/>
      <c r="F11" s="1994"/>
      <c r="G11" s="1994"/>
      <c r="H11" s="1994"/>
      <c r="I11" s="1994"/>
      <c r="J11" s="1994"/>
      <c r="K11" s="1994"/>
      <c r="N11" s="883" t="s">
        <v>209</v>
      </c>
      <c r="O11" s="1151">
        <v>8619782353959.0898</v>
      </c>
    </row>
    <row r="12" spans="1:15" ht="5.45" customHeight="1">
      <c r="B12" s="1994"/>
      <c r="C12" s="1995"/>
      <c r="D12" s="1995"/>
      <c r="E12" s="1995"/>
      <c r="F12" s="1995"/>
      <c r="G12" s="1152"/>
    </row>
    <row r="13" spans="1:15" ht="15.6" customHeight="1" thickBot="1">
      <c r="B13" s="1996" t="s">
        <v>48</v>
      </c>
      <c r="C13" s="1996"/>
      <c r="D13" s="1996"/>
      <c r="E13" s="1996"/>
      <c r="F13" s="1996"/>
      <c r="G13" s="1996"/>
      <c r="H13" s="1996"/>
      <c r="I13" s="1996"/>
      <c r="J13" s="1996"/>
      <c r="K13" s="1996"/>
    </row>
    <row r="14" spans="1:15" ht="15.6" customHeight="1" thickBot="1">
      <c r="B14" s="1997" t="s">
        <v>1339</v>
      </c>
      <c r="C14" s="1084">
        <v>2025</v>
      </c>
      <c r="D14" s="2000">
        <v>2026</v>
      </c>
      <c r="E14" s="2001"/>
      <c r="F14" s="2001"/>
      <c r="G14" s="2001"/>
      <c r="H14" s="2002"/>
      <c r="I14" s="2003" t="s">
        <v>1340</v>
      </c>
      <c r="J14" s="2004"/>
      <c r="K14" s="1992" t="s">
        <v>678</v>
      </c>
    </row>
    <row r="15" spans="1:15" ht="32.25" thickBot="1">
      <c r="B15" s="1998"/>
      <c r="C15" s="1153" t="s">
        <v>290</v>
      </c>
      <c r="D15" s="1153" t="s">
        <v>136</v>
      </c>
      <c r="E15" s="1153" t="s">
        <v>891</v>
      </c>
      <c r="F15" s="1153" t="s">
        <v>2279</v>
      </c>
      <c r="G15" s="1153" t="s">
        <v>291</v>
      </c>
      <c r="H15" s="1154" t="s">
        <v>2291</v>
      </c>
      <c r="I15" s="1153" t="s">
        <v>216</v>
      </c>
      <c r="J15" s="1155" t="s">
        <v>217</v>
      </c>
      <c r="K15" s="1993"/>
    </row>
    <row r="16" spans="1:15" ht="16.5" thickBot="1">
      <c r="B16" s="1999"/>
      <c r="C16" s="1156">
        <v>1</v>
      </c>
      <c r="D16" s="1153">
        <v>2</v>
      </c>
      <c r="E16" s="1153">
        <v>3</v>
      </c>
      <c r="F16" s="1153">
        <v>4</v>
      </c>
      <c r="G16" s="1153">
        <v>5</v>
      </c>
      <c r="H16" s="1153" t="s">
        <v>2277</v>
      </c>
      <c r="I16" s="1157" t="s">
        <v>2278</v>
      </c>
      <c r="J16" s="1153" t="s">
        <v>313</v>
      </c>
      <c r="K16" s="1153" t="s">
        <v>251</v>
      </c>
    </row>
    <row r="17" spans="2:15" ht="16.149999999999999" customHeight="1">
      <c r="B17" s="1158" t="s">
        <v>1341</v>
      </c>
      <c r="C17" s="1159">
        <f>C18</f>
        <v>223463628.41999999</v>
      </c>
      <c r="D17" s="1159">
        <f t="shared" ref="D17:G17" si="0">D18</f>
        <v>1216742875</v>
      </c>
      <c r="E17" s="1159">
        <f t="shared" si="0"/>
        <v>959344473.20000005</v>
      </c>
      <c r="F17" s="1159">
        <f t="shared" si="0"/>
        <v>243372739.91999999</v>
      </c>
      <c r="G17" s="1159">
        <f t="shared" si="0"/>
        <v>238728746.65000001</v>
      </c>
      <c r="H17" s="1160">
        <f>+F17/D17</f>
        <v>0.20001986033409069</v>
      </c>
      <c r="I17" s="1161">
        <f t="shared" ref="I17:I48" si="1">F17-C17</f>
        <v>19909111.5</v>
      </c>
      <c r="J17" s="1162">
        <f t="shared" ref="J17:J26" si="2">+I17/C17</f>
        <v>8.9093297378044972E-2</v>
      </c>
      <c r="K17" s="1163">
        <f>+F17/$O$11</f>
        <v>2.8234209394883182E-5</v>
      </c>
      <c r="N17" s="260"/>
    </row>
    <row r="18" spans="2:15" ht="15.75">
      <c r="B18" s="1164" t="s">
        <v>1342</v>
      </c>
      <c r="C18" s="1165">
        <f>C19+C21</f>
        <v>223463628.41999999</v>
      </c>
      <c r="D18" s="1165">
        <f t="shared" ref="D18:G18" si="3">D19+D21</f>
        <v>1216742875</v>
      </c>
      <c r="E18" s="1165">
        <f t="shared" si="3"/>
        <v>959344473.20000005</v>
      </c>
      <c r="F18" s="1165">
        <f t="shared" si="3"/>
        <v>243372739.91999999</v>
      </c>
      <c r="G18" s="1165">
        <f t="shared" si="3"/>
        <v>238728746.65000001</v>
      </c>
      <c r="H18" s="1166">
        <f t="shared" ref="H18:H69" si="4">+F18/D18</f>
        <v>0.20001986033409069</v>
      </c>
      <c r="I18" s="1165">
        <f t="shared" si="1"/>
        <v>19909111.5</v>
      </c>
      <c r="J18" s="1167">
        <f t="shared" si="2"/>
        <v>8.9093297378044972E-2</v>
      </c>
      <c r="K18" s="1168">
        <f t="shared" ref="K18:K68" si="5">+F18/$O$11</f>
        <v>2.8234209394883182E-5</v>
      </c>
      <c r="M18" s="819"/>
      <c r="N18" s="819"/>
    </row>
    <row r="19" spans="2:15" ht="15.75">
      <c r="B19" s="1169" t="s">
        <v>1343</v>
      </c>
      <c r="C19" s="1170">
        <f>C20</f>
        <v>26836937.93</v>
      </c>
      <c r="D19" s="1170">
        <f t="shared" ref="D19:G19" si="6">D20</f>
        <v>274135610</v>
      </c>
      <c r="E19" s="1170">
        <f t="shared" si="6"/>
        <v>111569343.06</v>
      </c>
      <c r="F19" s="1170">
        <f t="shared" si="6"/>
        <v>29647339.949999996</v>
      </c>
      <c r="G19" s="1170">
        <f t="shared" si="6"/>
        <v>28998826.699999996</v>
      </c>
      <c r="H19" s="1171">
        <f t="shared" si="4"/>
        <v>0.1081484450341931</v>
      </c>
      <c r="I19" s="1170">
        <f t="shared" si="1"/>
        <v>2810402.0199999958</v>
      </c>
      <c r="J19" s="1172">
        <f t="shared" si="2"/>
        <v>0.10472141148630647</v>
      </c>
      <c r="K19" s="1173">
        <f t="shared" si="5"/>
        <v>3.4394534261509388E-6</v>
      </c>
      <c r="M19" s="1174"/>
      <c r="N19" s="1089"/>
      <c r="O19" s="1089"/>
    </row>
    <row r="20" spans="2:15" ht="15.75">
      <c r="B20" s="1175" t="s">
        <v>1344</v>
      </c>
      <c r="C20" s="1176">
        <v>26836937.93</v>
      </c>
      <c r="D20" s="1176">
        <v>274135610</v>
      </c>
      <c r="E20" s="1176">
        <v>111569343.06</v>
      </c>
      <c r="F20" s="1176">
        <v>29647339.949999996</v>
      </c>
      <c r="G20" s="1176">
        <v>28998826.699999996</v>
      </c>
      <c r="H20" s="1177">
        <f t="shared" si="4"/>
        <v>0.1081484450341931</v>
      </c>
      <c r="I20" s="1176">
        <f t="shared" si="1"/>
        <v>2810402.0199999958</v>
      </c>
      <c r="J20" s="1178">
        <f t="shared" si="2"/>
        <v>0.10472141148630647</v>
      </c>
      <c r="K20" s="1179">
        <f t="shared" si="5"/>
        <v>3.4394534261509388E-6</v>
      </c>
      <c r="N20" s="1089"/>
      <c r="O20" s="1089"/>
    </row>
    <row r="21" spans="2:15" ht="15.75">
      <c r="B21" s="1169" t="s">
        <v>1345</v>
      </c>
      <c r="C21" s="1170">
        <f>C22</f>
        <v>196626690.48999998</v>
      </c>
      <c r="D21" s="1170">
        <f t="shared" ref="D21:G21" si="7">D22</f>
        <v>942607265</v>
      </c>
      <c r="E21" s="1170">
        <f t="shared" si="7"/>
        <v>847775130.13999999</v>
      </c>
      <c r="F21" s="1170">
        <f t="shared" si="7"/>
        <v>213725399.97</v>
      </c>
      <c r="G21" s="1170">
        <f t="shared" si="7"/>
        <v>209729919.95000002</v>
      </c>
      <c r="H21" s="1171">
        <f t="shared" si="4"/>
        <v>0.22673854520949402</v>
      </c>
      <c r="I21" s="1170">
        <f t="shared" si="1"/>
        <v>17098709.480000019</v>
      </c>
      <c r="J21" s="1172">
        <f t="shared" si="2"/>
        <v>8.6960266876228709E-2</v>
      </c>
      <c r="K21" s="1173">
        <f t="shared" si="5"/>
        <v>2.4794755968732241E-5</v>
      </c>
      <c r="N21" s="1089"/>
      <c r="O21" s="1180"/>
    </row>
    <row r="22" spans="2:15" ht="15.75">
      <c r="B22" s="1175" t="s">
        <v>1346</v>
      </c>
      <c r="C22" s="1176">
        <v>196626690.48999998</v>
      </c>
      <c r="D22" s="1176">
        <v>942607265</v>
      </c>
      <c r="E22" s="1176">
        <v>847775130.13999999</v>
      </c>
      <c r="F22" s="1176">
        <v>213725399.97</v>
      </c>
      <c r="G22" s="1176">
        <v>209729919.95000002</v>
      </c>
      <c r="H22" s="1181">
        <f t="shared" si="4"/>
        <v>0.22673854520949402</v>
      </c>
      <c r="I22" s="1182">
        <f t="shared" si="1"/>
        <v>17098709.480000019</v>
      </c>
      <c r="J22" s="1183">
        <f t="shared" si="2"/>
        <v>8.6960266876228709E-2</v>
      </c>
      <c r="K22" s="1184">
        <f t="shared" si="5"/>
        <v>2.4794755968732241E-5</v>
      </c>
      <c r="N22" s="1180"/>
      <c r="O22" s="1185"/>
    </row>
    <row r="23" spans="2:15" ht="15.75">
      <c r="B23" s="1186" t="s">
        <v>1347</v>
      </c>
      <c r="C23" s="1187">
        <f t="shared" ref="C23:G25" si="8">C24</f>
        <v>137352000</v>
      </c>
      <c r="D23" s="1187">
        <f t="shared" si="8"/>
        <v>762464000</v>
      </c>
      <c r="E23" s="1187">
        <f t="shared" si="8"/>
        <v>201900000</v>
      </c>
      <c r="F23" s="1187">
        <f t="shared" si="8"/>
        <v>201900000</v>
      </c>
      <c r="G23" s="1187">
        <f t="shared" si="8"/>
        <v>201900000</v>
      </c>
      <c r="H23" s="1188">
        <f t="shared" si="4"/>
        <v>0.26479938724975866</v>
      </c>
      <c r="I23" s="1187">
        <f t="shared" si="1"/>
        <v>64548000</v>
      </c>
      <c r="J23" s="1189">
        <f t="shared" si="2"/>
        <v>0.46994583260527695</v>
      </c>
      <c r="K23" s="1190">
        <f>+F23/$O$11</f>
        <v>2.3422865184904206E-5</v>
      </c>
      <c r="N23" s="1185"/>
      <c r="O23" s="1191"/>
    </row>
    <row r="24" spans="2:15" ht="15.75">
      <c r="B24" s="1164" t="s">
        <v>1348</v>
      </c>
      <c r="C24" s="1165">
        <f>C25+C27</f>
        <v>137352000</v>
      </c>
      <c r="D24" s="1165">
        <f t="shared" ref="D24:G24" si="9">D25+D27</f>
        <v>762464000</v>
      </c>
      <c r="E24" s="1165">
        <f t="shared" si="9"/>
        <v>201900000</v>
      </c>
      <c r="F24" s="1165">
        <f t="shared" si="9"/>
        <v>201900000</v>
      </c>
      <c r="G24" s="1165">
        <f t="shared" si="9"/>
        <v>201900000</v>
      </c>
      <c r="H24" s="1166">
        <f t="shared" si="4"/>
        <v>0.26479938724975866</v>
      </c>
      <c r="I24" s="1165">
        <f t="shared" si="1"/>
        <v>64548000</v>
      </c>
      <c r="J24" s="1167">
        <f t="shared" si="2"/>
        <v>0.46994583260527695</v>
      </c>
      <c r="K24" s="1168">
        <f>+F24/$O$11</f>
        <v>2.3422865184904206E-5</v>
      </c>
      <c r="N24" s="1185"/>
      <c r="O24" s="1192"/>
    </row>
    <row r="25" spans="2:15" ht="15.75">
      <c r="B25" s="1169" t="s">
        <v>1349</v>
      </c>
      <c r="C25" s="1193">
        <f>C26</f>
        <v>137352000</v>
      </c>
      <c r="D25" s="1194">
        <f t="shared" si="8"/>
        <v>0</v>
      </c>
      <c r="E25" s="1194">
        <f t="shared" si="8"/>
        <v>0</v>
      </c>
      <c r="F25" s="1194">
        <f t="shared" si="8"/>
        <v>0</v>
      </c>
      <c r="G25" s="1194">
        <f t="shared" si="8"/>
        <v>0</v>
      </c>
      <c r="H25" s="1195"/>
      <c r="I25" s="1193">
        <f t="shared" si="1"/>
        <v>-137352000</v>
      </c>
      <c r="J25" s="1196">
        <f t="shared" si="2"/>
        <v>-1</v>
      </c>
      <c r="K25" s="1197">
        <f>+F25/$O$11</f>
        <v>0</v>
      </c>
      <c r="N25" s="1185"/>
      <c r="O25" s="1192"/>
    </row>
    <row r="26" spans="2:15" ht="15.75">
      <c r="B26" s="1175" t="s">
        <v>1350</v>
      </c>
      <c r="C26" s="1198">
        <v>137352000</v>
      </c>
      <c r="D26" s="1199">
        <v>0</v>
      </c>
      <c r="E26" s="1199">
        <v>0</v>
      </c>
      <c r="F26" s="1199">
        <v>0</v>
      </c>
      <c r="G26" s="1199">
        <v>0</v>
      </c>
      <c r="H26" s="1200"/>
      <c r="I26" s="1198">
        <f t="shared" si="1"/>
        <v>-137352000</v>
      </c>
      <c r="J26" s="1201">
        <f t="shared" si="2"/>
        <v>-1</v>
      </c>
      <c r="K26" s="1202">
        <f>+F26/$O$11</f>
        <v>0</v>
      </c>
      <c r="N26" s="1185"/>
      <c r="O26" s="1192"/>
    </row>
    <row r="27" spans="2:15" ht="15.75">
      <c r="B27" s="1169" t="s">
        <v>1351</v>
      </c>
      <c r="C27" s="1194">
        <f>C28</f>
        <v>0</v>
      </c>
      <c r="D27" s="1193">
        <f t="shared" ref="D27:G27" si="10">D28</f>
        <v>762464000</v>
      </c>
      <c r="E27" s="1193">
        <f t="shared" si="10"/>
        <v>201900000</v>
      </c>
      <c r="F27" s="1193">
        <f t="shared" si="10"/>
        <v>201900000</v>
      </c>
      <c r="G27" s="1193">
        <f t="shared" si="10"/>
        <v>201900000</v>
      </c>
      <c r="H27" s="1171">
        <f t="shared" si="4"/>
        <v>0.26479938724975866</v>
      </c>
      <c r="I27" s="1193">
        <f t="shared" si="1"/>
        <v>201900000</v>
      </c>
      <c r="J27" s="1195" t="s">
        <v>870</v>
      </c>
      <c r="K27" s="1197">
        <f t="shared" ref="K27:K28" si="11">+F27/$O$11</f>
        <v>2.3422865184904206E-5</v>
      </c>
      <c r="N27" s="1203"/>
      <c r="O27" s="1192"/>
    </row>
    <row r="28" spans="2:15" ht="15.75">
      <c r="B28" s="1175" t="s">
        <v>1352</v>
      </c>
      <c r="C28" s="1199">
        <v>0</v>
      </c>
      <c r="D28" s="1198">
        <v>762464000</v>
      </c>
      <c r="E28" s="1198">
        <v>201900000</v>
      </c>
      <c r="F28" s="1198">
        <v>201900000</v>
      </c>
      <c r="G28" s="1198">
        <v>201900000</v>
      </c>
      <c r="H28" s="1177">
        <f t="shared" si="4"/>
        <v>0.26479938724975866</v>
      </c>
      <c r="I28" s="1198">
        <f t="shared" si="1"/>
        <v>201900000</v>
      </c>
      <c r="J28" s="1200" t="s">
        <v>870</v>
      </c>
      <c r="K28" s="1202">
        <f t="shared" si="11"/>
        <v>2.3422865184904206E-5</v>
      </c>
      <c r="N28" s="1089"/>
      <c r="O28" s="1191"/>
    </row>
    <row r="29" spans="2:15" ht="15.75">
      <c r="B29" s="1186" t="s">
        <v>1353</v>
      </c>
      <c r="C29" s="1187">
        <f>C30</f>
        <v>132710241.5</v>
      </c>
      <c r="D29" s="1187">
        <f t="shared" ref="D29:G29" si="12">D30</f>
        <v>1210395454</v>
      </c>
      <c r="E29" s="1187">
        <f t="shared" si="12"/>
        <v>244195899.92999998</v>
      </c>
      <c r="F29" s="1187">
        <f t="shared" si="12"/>
        <v>195704764.99000001</v>
      </c>
      <c r="G29" s="1187">
        <f t="shared" si="12"/>
        <v>182650436.16000003</v>
      </c>
      <c r="H29" s="1160">
        <f t="shared" si="4"/>
        <v>0.16168663253257726</v>
      </c>
      <c r="I29" s="1161">
        <f t="shared" si="1"/>
        <v>62994523.49000001</v>
      </c>
      <c r="J29" s="1162">
        <f t="shared" ref="J29:J54" si="13">+I29/C29</f>
        <v>0.47467718224293948</v>
      </c>
      <c r="K29" s="1163">
        <f>+F29/$O$11</f>
        <v>2.270414228035726E-5</v>
      </c>
      <c r="N29" s="1204"/>
      <c r="O29" s="1185"/>
    </row>
    <row r="30" spans="2:15" ht="15.75">
      <c r="B30" s="1164" t="s">
        <v>1342</v>
      </c>
      <c r="C30" s="1165">
        <f>C31+C33+C35+C37</f>
        <v>132710241.5</v>
      </c>
      <c r="D30" s="1165">
        <f t="shared" ref="D30:G30" si="14">D31+D33+D35+D37</f>
        <v>1210395454</v>
      </c>
      <c r="E30" s="1165">
        <f t="shared" si="14"/>
        <v>244195899.92999998</v>
      </c>
      <c r="F30" s="1165">
        <f t="shared" si="14"/>
        <v>195704764.99000001</v>
      </c>
      <c r="G30" s="1165">
        <f t="shared" si="14"/>
        <v>182650436.16000003</v>
      </c>
      <c r="H30" s="1166">
        <f t="shared" si="4"/>
        <v>0.16168663253257726</v>
      </c>
      <c r="I30" s="1165">
        <f t="shared" si="1"/>
        <v>62994523.49000001</v>
      </c>
      <c r="J30" s="1167">
        <f t="shared" si="13"/>
        <v>0.47467718224293948</v>
      </c>
      <c r="K30" s="1168">
        <f t="shared" si="5"/>
        <v>2.270414228035726E-5</v>
      </c>
      <c r="N30" s="1089"/>
      <c r="O30" s="1185"/>
    </row>
    <row r="31" spans="2:15" ht="15.75">
      <c r="B31" s="1169" t="s">
        <v>1354</v>
      </c>
      <c r="C31" s="1193">
        <f>C32</f>
        <v>74017507.689999998</v>
      </c>
      <c r="D31" s="1193">
        <f t="shared" ref="D31:G31" si="15">D32</f>
        <v>712850780</v>
      </c>
      <c r="E31" s="1193">
        <f t="shared" si="15"/>
        <v>150474948.66999999</v>
      </c>
      <c r="F31" s="1193">
        <f t="shared" si="15"/>
        <v>102087714.54000001</v>
      </c>
      <c r="G31" s="1193">
        <f t="shared" si="15"/>
        <v>90126415.430000007</v>
      </c>
      <c r="H31" s="1195">
        <f t="shared" si="4"/>
        <v>0.14321049706924641</v>
      </c>
      <c r="I31" s="1193">
        <f t="shared" si="1"/>
        <v>28070206.850000009</v>
      </c>
      <c r="J31" s="1196">
        <f t="shared" si="13"/>
        <v>0.37923739566540937</v>
      </c>
      <c r="K31" s="1197">
        <f t="shared" si="5"/>
        <v>1.1843421370507207E-5</v>
      </c>
      <c r="N31" s="1089"/>
      <c r="O31" s="1205"/>
    </row>
    <row r="32" spans="2:15" ht="15.75">
      <c r="B32" s="1175" t="s">
        <v>1355</v>
      </c>
      <c r="C32" s="1176">
        <v>74017507.689999998</v>
      </c>
      <c r="D32" s="1176">
        <v>712850780</v>
      </c>
      <c r="E32" s="1176">
        <v>150474948.66999999</v>
      </c>
      <c r="F32" s="1176">
        <v>102087714.54000001</v>
      </c>
      <c r="G32" s="1176">
        <v>90126415.430000007</v>
      </c>
      <c r="H32" s="1181">
        <f t="shared" si="4"/>
        <v>0.14321049706924641</v>
      </c>
      <c r="I32" s="1182">
        <f t="shared" si="1"/>
        <v>28070206.850000009</v>
      </c>
      <c r="J32" s="1183">
        <f t="shared" si="13"/>
        <v>0.37923739566540937</v>
      </c>
      <c r="K32" s="1184">
        <f t="shared" si="5"/>
        <v>1.1843421370507207E-5</v>
      </c>
      <c r="N32" s="1062"/>
      <c r="O32" s="1185"/>
    </row>
    <row r="33" spans="2:16" ht="15.75">
      <c r="B33" s="1169" t="s">
        <v>1356</v>
      </c>
      <c r="C33" s="1170">
        <f>C34</f>
        <v>14817946.48</v>
      </c>
      <c r="D33" s="1170">
        <f t="shared" ref="D33:G33" si="16">D34</f>
        <v>93978215</v>
      </c>
      <c r="E33" s="1170">
        <f t="shared" si="16"/>
        <v>19315128.289999999</v>
      </c>
      <c r="F33" s="1170">
        <f t="shared" si="16"/>
        <v>19315128.260000002</v>
      </c>
      <c r="G33" s="1170">
        <f t="shared" si="16"/>
        <v>18298996.900000002</v>
      </c>
      <c r="H33" s="1171">
        <f t="shared" si="4"/>
        <v>0.20552772001468639</v>
      </c>
      <c r="I33" s="1170">
        <f t="shared" si="1"/>
        <v>4497181.7800000012</v>
      </c>
      <c r="J33" s="1206">
        <f t="shared" si="13"/>
        <v>0.30349561500103361</v>
      </c>
      <c r="K33" s="1173">
        <f t="shared" si="5"/>
        <v>2.2407907145275552E-6</v>
      </c>
      <c r="N33" s="1062"/>
      <c r="O33" s="1203"/>
      <c r="P33" s="1207"/>
    </row>
    <row r="34" spans="2:16" ht="15.75">
      <c r="B34" s="1175" t="s">
        <v>1357</v>
      </c>
      <c r="C34" s="1176">
        <v>14817946.48</v>
      </c>
      <c r="D34" s="1176">
        <v>93978215</v>
      </c>
      <c r="E34" s="1176">
        <v>19315128.289999999</v>
      </c>
      <c r="F34" s="1176">
        <v>19315128.260000002</v>
      </c>
      <c r="G34" s="1176">
        <v>18298996.900000002</v>
      </c>
      <c r="H34" s="1177">
        <f t="shared" si="4"/>
        <v>0.20552772001468639</v>
      </c>
      <c r="I34" s="1176">
        <f t="shared" si="1"/>
        <v>4497181.7800000012</v>
      </c>
      <c r="J34" s="1208">
        <f t="shared" si="13"/>
        <v>0.30349561500103361</v>
      </c>
      <c r="K34" s="1179">
        <f t="shared" si="5"/>
        <v>2.2407907145275552E-6</v>
      </c>
      <c r="N34" s="1062"/>
      <c r="O34" s="1089"/>
    </row>
    <row r="35" spans="2:16" ht="15.75">
      <c r="B35" s="1169" t="s">
        <v>1358</v>
      </c>
      <c r="C35" s="1170">
        <f>C36</f>
        <v>27359694.399999999</v>
      </c>
      <c r="D35" s="1170">
        <f t="shared" ref="D35:G35" si="17">D36</f>
        <v>263523814</v>
      </c>
      <c r="E35" s="1170">
        <f t="shared" si="17"/>
        <v>46605248.289999999</v>
      </c>
      <c r="F35" s="1170">
        <f t="shared" si="17"/>
        <v>46605248.289999999</v>
      </c>
      <c r="G35" s="1170">
        <f t="shared" si="17"/>
        <v>46562204.25</v>
      </c>
      <c r="H35" s="1171">
        <f t="shared" si="4"/>
        <v>0.17685402917703671</v>
      </c>
      <c r="I35" s="1170">
        <f t="shared" si="1"/>
        <v>19245553.890000001</v>
      </c>
      <c r="J35" s="1206">
        <f t="shared" si="13"/>
        <v>0.70342722431870441</v>
      </c>
      <c r="K35" s="1173">
        <f t="shared" si="5"/>
        <v>5.4067778484678423E-6</v>
      </c>
      <c r="M35" s="1209"/>
      <c r="N35" s="1062"/>
      <c r="O35" s="1089"/>
    </row>
    <row r="36" spans="2:16" ht="15.75">
      <c r="B36" s="1175" t="s">
        <v>1359</v>
      </c>
      <c r="C36" s="1176">
        <v>27359694.399999999</v>
      </c>
      <c r="D36" s="1176">
        <v>263523814</v>
      </c>
      <c r="E36" s="1176">
        <v>46605248.289999999</v>
      </c>
      <c r="F36" s="1176">
        <v>46605248.289999999</v>
      </c>
      <c r="G36" s="1176">
        <v>46562204.25</v>
      </c>
      <c r="H36" s="1177">
        <f t="shared" si="4"/>
        <v>0.17685402917703671</v>
      </c>
      <c r="I36" s="1176">
        <f t="shared" si="1"/>
        <v>19245553.890000001</v>
      </c>
      <c r="J36" s="1210">
        <f t="shared" si="13"/>
        <v>0.70342722431870441</v>
      </c>
      <c r="K36" s="1179">
        <f t="shared" si="5"/>
        <v>5.4067778484678423E-6</v>
      </c>
      <c r="M36" s="1209"/>
      <c r="N36" s="1062"/>
      <c r="O36" s="1089"/>
    </row>
    <row r="37" spans="2:16" ht="15.75">
      <c r="B37" s="1169" t="s">
        <v>1360</v>
      </c>
      <c r="C37" s="1170">
        <f>C38</f>
        <v>16515092.930000002</v>
      </c>
      <c r="D37" s="1170">
        <f t="shared" ref="D37:G37" si="18">D38</f>
        <v>140042645</v>
      </c>
      <c r="E37" s="1170">
        <f t="shared" si="18"/>
        <v>27800574.68</v>
      </c>
      <c r="F37" s="1170">
        <f t="shared" si="18"/>
        <v>27696673.900000002</v>
      </c>
      <c r="G37" s="1170">
        <f t="shared" si="18"/>
        <v>27662819.580000006</v>
      </c>
      <c r="H37" s="1171">
        <f t="shared" si="4"/>
        <v>0.19777314188831555</v>
      </c>
      <c r="I37" s="1170">
        <f t="shared" si="1"/>
        <v>11181580.970000001</v>
      </c>
      <c r="J37" s="1206">
        <f t="shared" si="13"/>
        <v>0.67705225864569196</v>
      </c>
      <c r="K37" s="1173">
        <f t="shared" si="5"/>
        <v>3.2131523468546564E-6</v>
      </c>
      <c r="M37" s="1209"/>
      <c r="N37" s="1204"/>
      <c r="O37" s="1089"/>
    </row>
    <row r="38" spans="2:16" ht="15.75">
      <c r="B38" s="1175" t="s">
        <v>1361</v>
      </c>
      <c r="C38" s="1211">
        <v>16515092.930000002</v>
      </c>
      <c r="D38" s="1211">
        <v>140042645</v>
      </c>
      <c r="E38" s="1211">
        <v>27800574.68</v>
      </c>
      <c r="F38" s="1211">
        <v>27696673.900000002</v>
      </c>
      <c r="G38" s="1211">
        <v>27662819.580000006</v>
      </c>
      <c r="H38" s="1177">
        <f t="shared" si="4"/>
        <v>0.19777314188831555</v>
      </c>
      <c r="I38" s="1176">
        <f t="shared" si="1"/>
        <v>11181580.970000001</v>
      </c>
      <c r="J38" s="1210">
        <f t="shared" si="13"/>
        <v>0.67705225864569196</v>
      </c>
      <c r="K38" s="1179">
        <f t="shared" si="5"/>
        <v>3.2131523468546564E-6</v>
      </c>
    </row>
    <row r="39" spans="2:16" ht="15.75">
      <c r="B39" s="1186" t="s">
        <v>1362</v>
      </c>
      <c r="C39" s="1187">
        <f>C40+C48</f>
        <v>67458267.719999999</v>
      </c>
      <c r="D39" s="1187">
        <f t="shared" ref="D39:G39" si="19">D40+D48</f>
        <v>349357729</v>
      </c>
      <c r="E39" s="1187">
        <f t="shared" si="19"/>
        <v>87175196.400000006</v>
      </c>
      <c r="F39" s="1187">
        <f t="shared" si="19"/>
        <v>80617865.629999995</v>
      </c>
      <c r="G39" s="1187">
        <f t="shared" si="19"/>
        <v>77865340.870000005</v>
      </c>
      <c r="H39" s="1188">
        <f t="shared" si="4"/>
        <v>0.23076021778811137</v>
      </c>
      <c r="I39" s="1187">
        <f t="shared" si="1"/>
        <v>13159597.909999996</v>
      </c>
      <c r="J39" s="1189">
        <f t="shared" si="13"/>
        <v>0.19507761397938247</v>
      </c>
      <c r="K39" s="1190">
        <f t="shared" si="5"/>
        <v>9.3526567515909475E-6</v>
      </c>
    </row>
    <row r="40" spans="2:16" ht="15.75">
      <c r="B40" s="1164" t="s">
        <v>1363</v>
      </c>
      <c r="C40" s="1165">
        <f>C41+C43+C46</f>
        <v>32153067.719999999</v>
      </c>
      <c r="D40" s="1165">
        <f t="shared" ref="D40:G40" si="20">D41+D43+D46</f>
        <v>201272729</v>
      </c>
      <c r="E40" s="1165">
        <f t="shared" si="20"/>
        <v>50237279.739999995</v>
      </c>
      <c r="F40" s="1165">
        <f>F41+F43+F46</f>
        <v>43679948.969999999</v>
      </c>
      <c r="G40" s="1165">
        <f t="shared" si="20"/>
        <v>42394090.869999997</v>
      </c>
      <c r="H40" s="1166">
        <f t="shared" si="4"/>
        <v>0.21701871479071563</v>
      </c>
      <c r="I40" s="1165">
        <f t="shared" si="1"/>
        <v>11526881.25</v>
      </c>
      <c r="J40" s="1167">
        <f t="shared" si="13"/>
        <v>0.35850020129898824</v>
      </c>
      <c r="K40" s="1168">
        <f t="shared" si="5"/>
        <v>5.0674074096473763E-6</v>
      </c>
    </row>
    <row r="41" spans="2:16" ht="15.75">
      <c r="B41" s="1169" t="s">
        <v>1364</v>
      </c>
      <c r="C41" s="1193">
        <f>C42</f>
        <v>21373953</v>
      </c>
      <c r="D41" s="1193">
        <f t="shared" ref="D41:G41" si="21">D42</f>
        <v>116165955</v>
      </c>
      <c r="E41" s="1193">
        <f t="shared" si="21"/>
        <v>33639686.949999996</v>
      </c>
      <c r="F41" s="1193">
        <f t="shared" si="21"/>
        <v>29295469.370000001</v>
      </c>
      <c r="G41" s="1193">
        <f t="shared" si="21"/>
        <v>28805105.640000001</v>
      </c>
      <c r="H41" s="1195">
        <f t="shared" si="4"/>
        <v>0.25218636019477481</v>
      </c>
      <c r="I41" s="1193">
        <f t="shared" si="1"/>
        <v>7921516.370000001</v>
      </c>
      <c r="J41" s="1196">
        <f t="shared" si="13"/>
        <v>0.37061541072912441</v>
      </c>
      <c r="K41" s="1197">
        <f t="shared" si="5"/>
        <v>3.3986321425557238E-6</v>
      </c>
    </row>
    <row r="42" spans="2:16" ht="15.75">
      <c r="B42" s="1175" t="s">
        <v>1365</v>
      </c>
      <c r="C42" s="1176">
        <v>21373953</v>
      </c>
      <c r="D42" s="1176">
        <v>116165955</v>
      </c>
      <c r="E42" s="1176">
        <v>33639686.949999996</v>
      </c>
      <c r="F42" s="1182">
        <v>29295469.370000001</v>
      </c>
      <c r="G42" s="1182">
        <v>28805105.640000001</v>
      </c>
      <c r="H42" s="1181">
        <f t="shared" si="4"/>
        <v>0.25218636019477481</v>
      </c>
      <c r="I42" s="1182">
        <f t="shared" si="1"/>
        <v>7921516.370000001</v>
      </c>
      <c r="J42" s="1183">
        <f t="shared" si="13"/>
        <v>0.37061541072912441</v>
      </c>
      <c r="K42" s="1184">
        <f t="shared" si="5"/>
        <v>3.3986321425557238E-6</v>
      </c>
    </row>
    <row r="43" spans="2:16" ht="15.75">
      <c r="B43" s="1169" t="s">
        <v>1366</v>
      </c>
      <c r="C43" s="1170">
        <f>C44+C45</f>
        <v>3603694.5099999993</v>
      </c>
      <c r="D43" s="1170">
        <f t="shared" ref="D43:G43" si="22">D44+D45</f>
        <v>31622350</v>
      </c>
      <c r="E43" s="1170">
        <f t="shared" si="22"/>
        <v>6790176.2899999991</v>
      </c>
      <c r="F43" s="1170">
        <f t="shared" si="22"/>
        <v>6103639.5999999996</v>
      </c>
      <c r="G43" s="1170">
        <f t="shared" si="22"/>
        <v>5684283.7299999995</v>
      </c>
      <c r="H43" s="1171">
        <f t="shared" si="4"/>
        <v>0.19301663538604816</v>
      </c>
      <c r="I43" s="1170">
        <f t="shared" si="1"/>
        <v>2499945.0900000003</v>
      </c>
      <c r="J43" s="1172">
        <f t="shared" si="13"/>
        <v>0.69371726239913734</v>
      </c>
      <c r="K43" s="1173">
        <f t="shared" si="5"/>
        <v>7.08096718613386E-7</v>
      </c>
    </row>
    <row r="44" spans="2:16" ht="15.75">
      <c r="B44" s="1175" t="s">
        <v>1367</v>
      </c>
      <c r="C44" s="1176">
        <v>3515510.7499999995</v>
      </c>
      <c r="D44" s="1176">
        <v>20207350</v>
      </c>
      <c r="E44" s="1176">
        <v>6790176.2899999991</v>
      </c>
      <c r="F44" s="1176">
        <v>6103639.5999999996</v>
      </c>
      <c r="G44" s="1176">
        <v>5684283.7299999995</v>
      </c>
      <c r="H44" s="1177">
        <f t="shared" si="4"/>
        <v>0.30205047173429467</v>
      </c>
      <c r="I44" s="1176">
        <f t="shared" si="1"/>
        <v>2588128.85</v>
      </c>
      <c r="J44" s="1178">
        <f t="shared" si="13"/>
        <v>0.73620279784381271</v>
      </c>
      <c r="K44" s="1179">
        <f t="shared" si="5"/>
        <v>7.08096718613386E-7</v>
      </c>
    </row>
    <row r="45" spans="2:16" ht="15.75">
      <c r="B45" s="1175" t="s">
        <v>1368</v>
      </c>
      <c r="C45" s="1212">
        <v>88183.76</v>
      </c>
      <c r="D45" s="1176">
        <v>11415000</v>
      </c>
      <c r="E45" s="1213">
        <v>0</v>
      </c>
      <c r="F45" s="1213">
        <v>0</v>
      </c>
      <c r="G45" s="1213">
        <v>0</v>
      </c>
      <c r="H45" s="1177">
        <f t="shared" si="4"/>
        <v>0</v>
      </c>
      <c r="I45" s="1213">
        <f t="shared" si="1"/>
        <v>-88183.76</v>
      </c>
      <c r="J45" s="1178">
        <f t="shared" si="13"/>
        <v>-1</v>
      </c>
      <c r="K45" s="1179">
        <f t="shared" si="5"/>
        <v>0</v>
      </c>
    </row>
    <row r="46" spans="2:16" ht="15.75">
      <c r="B46" s="1169" t="s">
        <v>1369</v>
      </c>
      <c r="C46" s="1170">
        <f>C47</f>
        <v>7175420.21</v>
      </c>
      <c r="D46" s="1170">
        <f t="shared" ref="D46:G46" si="23">D47</f>
        <v>53484424</v>
      </c>
      <c r="E46" s="1170">
        <f t="shared" si="23"/>
        <v>9807416.5</v>
      </c>
      <c r="F46" s="1170">
        <f t="shared" si="23"/>
        <v>8280840.0000000009</v>
      </c>
      <c r="G46" s="1170">
        <f t="shared" si="23"/>
        <v>7904701.5</v>
      </c>
      <c r="H46" s="1171">
        <f t="shared" si="4"/>
        <v>0.15482713247505481</v>
      </c>
      <c r="I46" s="1170">
        <f t="shared" si="1"/>
        <v>1105419.790000001</v>
      </c>
      <c r="J46" s="1172">
        <f t="shared" si="13"/>
        <v>0.15405645351047684</v>
      </c>
      <c r="K46" s="1173">
        <f t="shared" si="5"/>
        <v>9.6067854847826728E-7</v>
      </c>
    </row>
    <row r="47" spans="2:16" ht="15.75">
      <c r="B47" s="1175" t="s">
        <v>1370</v>
      </c>
      <c r="C47" s="1176">
        <v>7175420.21</v>
      </c>
      <c r="D47" s="1176">
        <v>53484424</v>
      </c>
      <c r="E47" s="1176">
        <v>9807416.5</v>
      </c>
      <c r="F47" s="1182">
        <v>8280840.0000000009</v>
      </c>
      <c r="G47" s="1182">
        <v>7904701.5</v>
      </c>
      <c r="H47" s="1181">
        <f t="shared" si="4"/>
        <v>0.15482713247505481</v>
      </c>
      <c r="I47" s="1182">
        <f t="shared" si="1"/>
        <v>1105419.790000001</v>
      </c>
      <c r="J47" s="1183">
        <f t="shared" si="13"/>
        <v>0.15405645351047684</v>
      </c>
      <c r="K47" s="1184">
        <f t="shared" si="5"/>
        <v>9.6067854847826728E-7</v>
      </c>
    </row>
    <row r="48" spans="2:16" ht="15.75">
      <c r="B48" s="1164" t="s">
        <v>1371</v>
      </c>
      <c r="C48" s="1165">
        <f>C49</f>
        <v>35305200</v>
      </c>
      <c r="D48" s="1165">
        <f t="shared" ref="D48:G49" si="24">D49</f>
        <v>148085000</v>
      </c>
      <c r="E48" s="1165">
        <f t="shared" si="24"/>
        <v>36937916.660000004</v>
      </c>
      <c r="F48" s="1165">
        <f t="shared" si="24"/>
        <v>36937916.659999996</v>
      </c>
      <c r="G48" s="1165">
        <f t="shared" si="24"/>
        <v>35471250</v>
      </c>
      <c r="H48" s="1166">
        <f t="shared" si="4"/>
        <v>0.24943726008711212</v>
      </c>
      <c r="I48" s="1165">
        <f t="shared" si="1"/>
        <v>1632716.6599999964</v>
      </c>
      <c r="J48" s="1167">
        <f t="shared" si="13"/>
        <v>4.6245784190430773E-2</v>
      </c>
      <c r="K48" s="1168">
        <f t="shared" si="5"/>
        <v>4.2852493419435712E-6</v>
      </c>
    </row>
    <row r="49" spans="2:11" ht="15.75">
      <c r="B49" s="1169" t="s">
        <v>1372</v>
      </c>
      <c r="C49" s="1193">
        <f>C50</f>
        <v>35305200</v>
      </c>
      <c r="D49" s="1193">
        <f t="shared" si="24"/>
        <v>148085000</v>
      </c>
      <c r="E49" s="1193">
        <f t="shared" si="24"/>
        <v>36937916.660000004</v>
      </c>
      <c r="F49" s="1193">
        <f t="shared" si="24"/>
        <v>36937916.659999996</v>
      </c>
      <c r="G49" s="1193">
        <f t="shared" si="24"/>
        <v>35471250</v>
      </c>
      <c r="H49" s="1195">
        <f t="shared" si="4"/>
        <v>0.24943726008711212</v>
      </c>
      <c r="I49" s="1193">
        <f t="shared" ref="I49:I69" si="25">F49-C49</f>
        <v>1632716.6599999964</v>
      </c>
      <c r="J49" s="1196">
        <f t="shared" si="13"/>
        <v>4.6245784190430773E-2</v>
      </c>
      <c r="K49" s="1197">
        <f t="shared" si="5"/>
        <v>4.2852493419435712E-6</v>
      </c>
    </row>
    <row r="50" spans="2:11" ht="15.75">
      <c r="B50" s="1175" t="s">
        <v>1373</v>
      </c>
      <c r="C50" s="1176">
        <v>35305200</v>
      </c>
      <c r="D50" s="1176">
        <v>148085000</v>
      </c>
      <c r="E50" s="1176">
        <v>36937916.660000004</v>
      </c>
      <c r="F50" s="1182">
        <v>36937916.659999996</v>
      </c>
      <c r="G50" s="1182">
        <v>35471250</v>
      </c>
      <c r="H50" s="1181">
        <f t="shared" si="4"/>
        <v>0.24943726008711212</v>
      </c>
      <c r="I50" s="1182">
        <f t="shared" si="25"/>
        <v>1632716.6599999964</v>
      </c>
      <c r="J50" s="1183">
        <f t="shared" si="13"/>
        <v>4.6245784190430773E-2</v>
      </c>
      <c r="K50" s="1184">
        <f t="shared" si="5"/>
        <v>4.2852493419435712E-6</v>
      </c>
    </row>
    <row r="51" spans="2:11" ht="15.75">
      <c r="B51" s="1186" t="s">
        <v>1374</v>
      </c>
      <c r="C51" s="1187">
        <f t="shared" ref="C51:G53" si="26">C52</f>
        <v>46270803.579999991</v>
      </c>
      <c r="D51" s="1187">
        <f t="shared" si="26"/>
        <v>247271051</v>
      </c>
      <c r="E51" s="1187">
        <f t="shared" si="26"/>
        <v>183062992.30000001</v>
      </c>
      <c r="F51" s="1187">
        <f t="shared" si="26"/>
        <v>47121422.659999996</v>
      </c>
      <c r="G51" s="1187">
        <f t="shared" si="26"/>
        <v>47121422.659999996</v>
      </c>
      <c r="H51" s="1188">
        <f t="shared" si="4"/>
        <v>0.19056586878825535</v>
      </c>
      <c r="I51" s="1187">
        <f t="shared" si="25"/>
        <v>850619.08000000566</v>
      </c>
      <c r="J51" s="1189">
        <f t="shared" si="13"/>
        <v>1.8383494864733139E-2</v>
      </c>
      <c r="K51" s="1190">
        <f t="shared" si="5"/>
        <v>5.4666603778408626E-6</v>
      </c>
    </row>
    <row r="52" spans="2:11" ht="15.75">
      <c r="B52" s="1164" t="s">
        <v>1198</v>
      </c>
      <c r="C52" s="1165">
        <f>C53</f>
        <v>46270803.579999991</v>
      </c>
      <c r="D52" s="1165">
        <f t="shared" si="26"/>
        <v>247271051</v>
      </c>
      <c r="E52" s="1165">
        <f t="shared" si="26"/>
        <v>183062992.30000001</v>
      </c>
      <c r="F52" s="1165">
        <f t="shared" si="26"/>
        <v>47121422.659999996</v>
      </c>
      <c r="G52" s="1165">
        <f t="shared" si="26"/>
        <v>47121422.659999996</v>
      </c>
      <c r="H52" s="1166">
        <f t="shared" si="4"/>
        <v>0.19056586878825535</v>
      </c>
      <c r="I52" s="1214">
        <f t="shared" si="25"/>
        <v>850619.08000000566</v>
      </c>
      <c r="J52" s="1167">
        <f t="shared" si="13"/>
        <v>1.8383494864733139E-2</v>
      </c>
      <c r="K52" s="1168">
        <f t="shared" si="5"/>
        <v>5.4666603778408626E-6</v>
      </c>
    </row>
    <row r="53" spans="2:11" ht="15.75">
      <c r="B53" s="1169" t="s">
        <v>1375</v>
      </c>
      <c r="C53" s="1193">
        <f>C54</f>
        <v>46270803.579999991</v>
      </c>
      <c r="D53" s="1193">
        <f t="shared" si="26"/>
        <v>247271051</v>
      </c>
      <c r="E53" s="1193">
        <f t="shared" si="26"/>
        <v>183062992.30000001</v>
      </c>
      <c r="F53" s="1193">
        <f t="shared" si="26"/>
        <v>47121422.659999996</v>
      </c>
      <c r="G53" s="1193">
        <f t="shared" si="26"/>
        <v>47121422.659999996</v>
      </c>
      <c r="H53" s="1195">
        <f t="shared" si="4"/>
        <v>0.19056586878825535</v>
      </c>
      <c r="I53" s="1215">
        <f t="shared" si="25"/>
        <v>850619.08000000566</v>
      </c>
      <c r="J53" s="1196">
        <f t="shared" si="13"/>
        <v>1.8383494864733139E-2</v>
      </c>
      <c r="K53" s="1197">
        <f t="shared" si="5"/>
        <v>5.4666603778408626E-6</v>
      </c>
    </row>
    <row r="54" spans="2:11" ht="15.75">
      <c r="B54" s="1175" t="s">
        <v>1376</v>
      </c>
      <c r="C54" s="1176">
        <v>46270803.579999991</v>
      </c>
      <c r="D54" s="1176">
        <v>247271051</v>
      </c>
      <c r="E54" s="1176">
        <v>183062992.30000001</v>
      </c>
      <c r="F54" s="1182">
        <v>47121422.659999996</v>
      </c>
      <c r="G54" s="1182">
        <v>47121422.659999996</v>
      </c>
      <c r="H54" s="1181">
        <f t="shared" si="4"/>
        <v>0.19056586878825535</v>
      </c>
      <c r="I54" s="1213">
        <f t="shared" si="25"/>
        <v>850619.08000000566</v>
      </c>
      <c r="J54" s="1183">
        <f t="shared" si="13"/>
        <v>1.8383494864733139E-2</v>
      </c>
      <c r="K54" s="1184">
        <f t="shared" si="5"/>
        <v>5.4666603778408626E-6</v>
      </c>
    </row>
    <row r="55" spans="2:11" ht="15.75">
      <c r="B55" s="1186" t="s">
        <v>1377</v>
      </c>
      <c r="C55" s="1216">
        <f>C56</f>
        <v>0</v>
      </c>
      <c r="D55" s="1187">
        <f>D56+D59</f>
        <v>380802850</v>
      </c>
      <c r="E55" s="1187">
        <f t="shared" ref="E55:G55" si="27">E56+E59</f>
        <v>23172268.09</v>
      </c>
      <c r="F55" s="1187">
        <f t="shared" si="27"/>
        <v>23172268.09</v>
      </c>
      <c r="G55" s="1187">
        <f t="shared" si="27"/>
        <v>23172268.09</v>
      </c>
      <c r="H55" s="1188">
        <f t="shared" si="4"/>
        <v>6.0851088929612787E-2</v>
      </c>
      <c r="I55" s="1187">
        <f t="shared" si="25"/>
        <v>23172268.09</v>
      </c>
      <c r="J55" s="1188" t="s">
        <v>870</v>
      </c>
      <c r="K55" s="1190">
        <f t="shared" si="5"/>
        <v>2.6882660302155906E-6</v>
      </c>
    </row>
    <row r="56" spans="2:11" ht="15.75">
      <c r="B56" s="1164" t="s">
        <v>1378</v>
      </c>
      <c r="C56" s="1214">
        <f>C57</f>
        <v>0</v>
      </c>
      <c r="D56" s="1165">
        <f t="shared" ref="D56:G57" si="28">D57</f>
        <v>380802850</v>
      </c>
      <c r="E56" s="1165">
        <f t="shared" si="28"/>
        <v>23172268.09</v>
      </c>
      <c r="F56" s="1165">
        <f t="shared" si="28"/>
        <v>23172268.09</v>
      </c>
      <c r="G56" s="1165">
        <f t="shared" si="28"/>
        <v>23172268.09</v>
      </c>
      <c r="H56" s="1166">
        <f t="shared" si="4"/>
        <v>6.0851088929612787E-2</v>
      </c>
      <c r="I56" s="1165">
        <f t="shared" si="25"/>
        <v>23172268.09</v>
      </c>
      <c r="J56" s="1166" t="s">
        <v>870</v>
      </c>
      <c r="K56" s="1168">
        <f t="shared" si="5"/>
        <v>2.6882660302155906E-6</v>
      </c>
    </row>
    <row r="57" spans="2:11" ht="15.75">
      <c r="B57" s="1169" t="s">
        <v>1372</v>
      </c>
      <c r="C57" s="1215">
        <f>C58</f>
        <v>0</v>
      </c>
      <c r="D57" s="1193">
        <f t="shared" si="28"/>
        <v>380802850</v>
      </c>
      <c r="E57" s="1193">
        <f t="shared" si="28"/>
        <v>23172268.09</v>
      </c>
      <c r="F57" s="1193">
        <f t="shared" si="28"/>
        <v>23172268.09</v>
      </c>
      <c r="G57" s="1193">
        <f t="shared" si="28"/>
        <v>23172268.09</v>
      </c>
      <c r="H57" s="1195">
        <f t="shared" si="4"/>
        <v>6.0851088929612787E-2</v>
      </c>
      <c r="I57" s="1193">
        <f t="shared" si="25"/>
        <v>23172268.09</v>
      </c>
      <c r="J57" s="1195" t="s">
        <v>870</v>
      </c>
      <c r="K57" s="1197">
        <f t="shared" si="5"/>
        <v>2.6882660302155906E-6</v>
      </c>
    </row>
    <row r="58" spans="2:11" ht="15.75">
      <c r="B58" s="1175" t="s">
        <v>1379</v>
      </c>
      <c r="C58" s="1213">
        <v>0</v>
      </c>
      <c r="D58" s="1198">
        <v>380802850</v>
      </c>
      <c r="E58" s="1198">
        <v>23172268.09</v>
      </c>
      <c r="F58" s="1198">
        <v>23172268.09</v>
      </c>
      <c r="G58" s="1198">
        <v>23172268.09</v>
      </c>
      <c r="H58" s="1200">
        <f t="shared" si="4"/>
        <v>6.0851088929612787E-2</v>
      </c>
      <c r="I58" s="1198">
        <f t="shared" si="25"/>
        <v>23172268.09</v>
      </c>
      <c r="J58" s="1200" t="s">
        <v>870</v>
      </c>
      <c r="K58" s="1202">
        <f t="shared" si="5"/>
        <v>2.6882660302155906E-6</v>
      </c>
    </row>
    <row r="59" spans="2:11" ht="15.75">
      <c r="B59" s="1169" t="s">
        <v>1380</v>
      </c>
      <c r="C59" s="1215">
        <f>C60</f>
        <v>0</v>
      </c>
      <c r="D59" s="1215">
        <f t="shared" ref="D59:G59" si="29">D60</f>
        <v>0</v>
      </c>
      <c r="E59" s="1215">
        <f t="shared" si="29"/>
        <v>0</v>
      </c>
      <c r="F59" s="1215">
        <f t="shared" si="29"/>
        <v>0</v>
      </c>
      <c r="G59" s="1215">
        <f t="shared" si="29"/>
        <v>0</v>
      </c>
      <c r="H59" s="1195"/>
      <c r="I59" s="1194">
        <f t="shared" si="25"/>
        <v>0</v>
      </c>
      <c r="J59" s="1195" t="s">
        <v>870</v>
      </c>
      <c r="K59" s="1197">
        <f t="shared" si="5"/>
        <v>0</v>
      </c>
    </row>
    <row r="60" spans="2:11" ht="15.75">
      <c r="B60" s="1175" t="s">
        <v>1381</v>
      </c>
      <c r="C60" s="1213">
        <v>0</v>
      </c>
      <c r="D60" s="1213">
        <v>0</v>
      </c>
      <c r="E60" s="1213">
        <v>0</v>
      </c>
      <c r="F60" s="1213">
        <v>0</v>
      </c>
      <c r="G60" s="1213">
        <v>0</v>
      </c>
      <c r="H60" s="1200"/>
      <c r="I60" s="1199">
        <f t="shared" si="25"/>
        <v>0</v>
      </c>
      <c r="J60" s="1200" t="s">
        <v>870</v>
      </c>
      <c r="K60" s="1202">
        <f t="shared" si="5"/>
        <v>0</v>
      </c>
    </row>
    <row r="61" spans="2:11" ht="15.75">
      <c r="B61" s="1186" t="s">
        <v>1382</v>
      </c>
      <c r="C61" s="1216">
        <f t="shared" ref="C61:G63" si="30">C62</f>
        <v>402226.91</v>
      </c>
      <c r="D61" s="1216">
        <f t="shared" si="30"/>
        <v>1595601</v>
      </c>
      <c r="E61" s="1216">
        <f t="shared" si="30"/>
        <v>1180734.6700000002</v>
      </c>
      <c r="F61" s="1216">
        <f t="shared" si="30"/>
        <v>93612.94</v>
      </c>
      <c r="G61" s="1216">
        <f t="shared" si="30"/>
        <v>93612.94</v>
      </c>
      <c r="H61" s="1217">
        <f t="shared" si="4"/>
        <v>5.8669391658691616E-2</v>
      </c>
      <c r="I61" s="1216">
        <f t="shared" si="25"/>
        <v>-308613.96999999997</v>
      </c>
      <c r="J61" s="1218">
        <f t="shared" ref="J61:J69" si="31">+I61/C61</f>
        <v>-0.76726335888367092</v>
      </c>
      <c r="K61" s="1219">
        <f t="shared" si="5"/>
        <v>1.0860244047461745E-8</v>
      </c>
    </row>
    <row r="62" spans="2:11" ht="15.75">
      <c r="B62" s="1164" t="s">
        <v>1383</v>
      </c>
      <c r="C62" s="1214">
        <f t="shared" si="30"/>
        <v>402226.91</v>
      </c>
      <c r="D62" s="1214">
        <f t="shared" si="30"/>
        <v>1595601</v>
      </c>
      <c r="E62" s="1214">
        <f t="shared" si="30"/>
        <v>1180734.6700000002</v>
      </c>
      <c r="F62" s="1214">
        <f t="shared" si="30"/>
        <v>93612.94</v>
      </c>
      <c r="G62" s="1214">
        <f t="shared" si="30"/>
        <v>93612.94</v>
      </c>
      <c r="H62" s="1166">
        <f t="shared" si="4"/>
        <v>5.8669391658691616E-2</v>
      </c>
      <c r="I62" s="1214">
        <f t="shared" si="25"/>
        <v>-308613.96999999997</v>
      </c>
      <c r="J62" s="1220">
        <f t="shared" si="31"/>
        <v>-0.76726335888367092</v>
      </c>
      <c r="K62" s="1168">
        <f t="shared" si="5"/>
        <v>1.0860244047461745E-8</v>
      </c>
    </row>
    <row r="63" spans="2:11" ht="15.75">
      <c r="B63" s="1169" t="s">
        <v>1384</v>
      </c>
      <c r="C63" s="1215">
        <f>C64</f>
        <v>402226.91</v>
      </c>
      <c r="D63" s="1215">
        <f t="shared" si="30"/>
        <v>1595601</v>
      </c>
      <c r="E63" s="1215">
        <f t="shared" si="30"/>
        <v>1180734.6700000002</v>
      </c>
      <c r="F63" s="1215">
        <f t="shared" si="30"/>
        <v>93612.94</v>
      </c>
      <c r="G63" s="1215">
        <f t="shared" si="30"/>
        <v>93612.94</v>
      </c>
      <c r="H63" s="1195">
        <f t="shared" si="4"/>
        <v>5.8669391658691616E-2</v>
      </c>
      <c r="I63" s="1221">
        <f t="shared" si="25"/>
        <v>-308613.96999999997</v>
      </c>
      <c r="J63" s="1222">
        <f t="shared" si="31"/>
        <v>-0.76726335888367092</v>
      </c>
      <c r="K63" s="1197">
        <f t="shared" si="5"/>
        <v>1.0860244047461745E-8</v>
      </c>
    </row>
    <row r="64" spans="2:11" ht="15.75">
      <c r="B64" s="1175" t="s">
        <v>1385</v>
      </c>
      <c r="C64" s="1213">
        <v>402226.91</v>
      </c>
      <c r="D64" s="1198">
        <v>1595601</v>
      </c>
      <c r="E64" s="1198">
        <v>1180734.6700000002</v>
      </c>
      <c r="F64" s="1213">
        <v>93612.94</v>
      </c>
      <c r="G64" s="1213">
        <v>93612.94</v>
      </c>
      <c r="H64" s="1200">
        <f t="shared" si="4"/>
        <v>5.8669391658691616E-2</v>
      </c>
      <c r="I64" s="1213">
        <f t="shared" si="25"/>
        <v>-308613.96999999997</v>
      </c>
      <c r="J64" s="1223">
        <f t="shared" si="31"/>
        <v>-0.76726335888367092</v>
      </c>
      <c r="K64" s="1202">
        <f t="shared" si="5"/>
        <v>1.0860244047461745E-8</v>
      </c>
    </row>
    <row r="65" spans="2:13" ht="15.75">
      <c r="B65" s="1186" t="s">
        <v>1386</v>
      </c>
      <c r="C65" s="1187">
        <f>C66</f>
        <v>5918125</v>
      </c>
      <c r="D65" s="1187">
        <f t="shared" ref="D65:G67" si="32">D66</f>
        <v>15288000</v>
      </c>
      <c r="E65" s="1216">
        <f t="shared" si="32"/>
        <v>0</v>
      </c>
      <c r="F65" s="1216">
        <f t="shared" si="32"/>
        <v>0</v>
      </c>
      <c r="G65" s="1216">
        <f t="shared" si="32"/>
        <v>0</v>
      </c>
      <c r="H65" s="1188">
        <f t="shared" si="4"/>
        <v>0</v>
      </c>
      <c r="I65" s="1187">
        <f t="shared" si="25"/>
        <v>-5918125</v>
      </c>
      <c r="J65" s="1189">
        <f t="shared" si="31"/>
        <v>-1</v>
      </c>
      <c r="K65" s="1190">
        <f t="shared" si="5"/>
        <v>0</v>
      </c>
    </row>
    <row r="66" spans="2:13" ht="15.75">
      <c r="B66" s="1164" t="s">
        <v>1387</v>
      </c>
      <c r="C66" s="1165">
        <f>C67</f>
        <v>5918125</v>
      </c>
      <c r="D66" s="1165">
        <f t="shared" si="32"/>
        <v>15288000</v>
      </c>
      <c r="E66" s="1214">
        <f t="shared" si="32"/>
        <v>0</v>
      </c>
      <c r="F66" s="1214">
        <f t="shared" si="32"/>
        <v>0</v>
      </c>
      <c r="G66" s="1214">
        <f t="shared" si="32"/>
        <v>0</v>
      </c>
      <c r="H66" s="1166">
        <f t="shared" si="4"/>
        <v>0</v>
      </c>
      <c r="I66" s="1165">
        <f t="shared" si="25"/>
        <v>-5918125</v>
      </c>
      <c r="J66" s="1167">
        <f t="shared" si="31"/>
        <v>-1</v>
      </c>
      <c r="K66" s="1168">
        <f t="shared" si="5"/>
        <v>0</v>
      </c>
    </row>
    <row r="67" spans="2:13" ht="15.75">
      <c r="B67" s="1169" t="s">
        <v>1388</v>
      </c>
      <c r="C67" s="1193">
        <f>C68</f>
        <v>5918125</v>
      </c>
      <c r="D67" s="1193">
        <f t="shared" si="32"/>
        <v>15288000</v>
      </c>
      <c r="E67" s="1215">
        <f t="shared" si="32"/>
        <v>0</v>
      </c>
      <c r="F67" s="1215">
        <f t="shared" si="32"/>
        <v>0</v>
      </c>
      <c r="G67" s="1215">
        <f t="shared" si="32"/>
        <v>0</v>
      </c>
      <c r="H67" s="1195">
        <f t="shared" si="4"/>
        <v>0</v>
      </c>
      <c r="I67" s="1193">
        <f t="shared" si="25"/>
        <v>-5918125</v>
      </c>
      <c r="J67" s="1196">
        <f t="shared" si="31"/>
        <v>-1</v>
      </c>
      <c r="K67" s="1197">
        <f t="shared" si="5"/>
        <v>0</v>
      </c>
    </row>
    <row r="68" spans="2:13" ht="16.5" thickBot="1">
      <c r="B68" s="1175" t="s">
        <v>1389</v>
      </c>
      <c r="C68" s="1182">
        <v>5918125</v>
      </c>
      <c r="D68" s="1182">
        <v>15288000</v>
      </c>
      <c r="E68" s="1213">
        <v>0</v>
      </c>
      <c r="F68" s="1213">
        <v>0</v>
      </c>
      <c r="G68" s="1213">
        <v>0</v>
      </c>
      <c r="H68" s="1181">
        <f t="shared" si="4"/>
        <v>0</v>
      </c>
      <c r="I68" s="1182">
        <f t="shared" si="25"/>
        <v>-5918125</v>
      </c>
      <c r="J68" s="1183">
        <f t="shared" si="31"/>
        <v>-1</v>
      </c>
      <c r="K68" s="1184">
        <f t="shared" si="5"/>
        <v>0</v>
      </c>
    </row>
    <row r="69" spans="2:13" ht="16.5" thickBot="1">
      <c r="B69" s="1224" t="s">
        <v>202</v>
      </c>
      <c r="C69" s="1225">
        <f t="shared" ref="C69:G69" si="33">C39+C65+C51+C55+C61+C23+C29+C17</f>
        <v>613575293.13</v>
      </c>
      <c r="D69" s="1225">
        <f t="shared" si="33"/>
        <v>4183917560</v>
      </c>
      <c r="E69" s="1225">
        <f t="shared" si="33"/>
        <v>1700031564.5900002</v>
      </c>
      <c r="F69" s="1225">
        <f t="shared" si="33"/>
        <v>791982674.2299999</v>
      </c>
      <c r="G69" s="1225">
        <f t="shared" si="33"/>
        <v>771531827.37</v>
      </c>
      <c r="H69" s="1226">
        <f t="shared" si="4"/>
        <v>0.189292131805293</v>
      </c>
      <c r="I69" s="1225">
        <f t="shared" si="25"/>
        <v>178407381.0999999</v>
      </c>
      <c r="J69" s="1227">
        <f t="shared" si="31"/>
        <v>0.29076689217699681</v>
      </c>
      <c r="K69" s="1228">
        <f>+F69/$O$11</f>
        <v>9.1879660263839499E-5</v>
      </c>
    </row>
    <row r="70" spans="2:13">
      <c r="B70" s="366" t="s">
        <v>1390</v>
      </c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</row>
    <row r="71" spans="2:13">
      <c r="B71" s="3" t="s">
        <v>355</v>
      </c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</row>
    <row r="72" spans="2:13">
      <c r="B72" s="3" t="s">
        <v>356</v>
      </c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</row>
    <row r="73" spans="2:13">
      <c r="B73" s="3" t="s">
        <v>1197</v>
      </c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</row>
  </sheetData>
  <mergeCells count="12">
    <mergeCell ref="B2:I2"/>
    <mergeCell ref="B3:I3"/>
    <mergeCell ref="B4:I4"/>
    <mergeCell ref="B14:B16"/>
    <mergeCell ref="D14:H14"/>
    <mergeCell ref="I14:J14"/>
    <mergeCell ref="K14:K15"/>
    <mergeCell ref="B9:K9"/>
    <mergeCell ref="B10:K10"/>
    <mergeCell ref="B11:K11"/>
    <mergeCell ref="B12:F12"/>
    <mergeCell ref="B13:K13"/>
  </mergeCells>
  <pageMargins left="0.7" right="0.7" top="0.75" bottom="0.75" header="0.3" footer="0.3"/>
  <pageSetup orientation="portrait" horizontalDpi="4294967295" verticalDpi="4294967295" r:id="rId1"/>
  <ignoredErrors>
    <ignoredError sqref="C18:C31 D18:E26 D30:E30 F17:F30 G18:G32" formula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C442C-C96F-42E2-8E65-D40226BD3BF6}">
  <sheetPr codeName="Hoja53"/>
  <dimension ref="B1:J224"/>
  <sheetViews>
    <sheetView showGridLines="0" topLeftCell="A3" zoomScale="89" zoomScaleNormal="89" workbookViewId="0">
      <selection activeCell="C22" sqref="C22"/>
    </sheetView>
  </sheetViews>
  <sheetFormatPr baseColWidth="10" defaultColWidth="11.5703125" defaultRowHeight="15"/>
  <cols>
    <col min="1" max="2" width="11.5703125" style="327"/>
    <col min="3" max="3" width="100.7109375" style="327" customWidth="1"/>
    <col min="4" max="4" width="24.28515625" style="327" customWidth="1"/>
    <col min="5" max="5" width="16.140625" style="327" customWidth="1"/>
    <col min="6" max="16384" width="11.5703125" style="327"/>
  </cols>
  <sheetData>
    <row r="1" spans="2:10">
      <c r="J1"/>
    </row>
    <row r="2" spans="2:10" ht="18.75">
      <c r="B2" s="1504" t="s">
        <v>204</v>
      </c>
      <c r="C2" s="1504"/>
      <c r="D2" s="1504"/>
      <c r="E2" s="1504"/>
      <c r="F2" s="1504"/>
      <c r="G2" s="1504"/>
      <c r="H2" s="1504"/>
      <c r="I2" s="1504"/>
      <c r="J2"/>
    </row>
    <row r="3" spans="2:10" ht="18.75">
      <c r="B3" s="1504" t="s">
        <v>205</v>
      </c>
      <c r="C3" s="1504"/>
      <c r="D3" s="1504"/>
      <c r="E3" s="1504"/>
      <c r="F3" s="1504"/>
      <c r="G3" s="1504"/>
      <c r="H3" s="1504"/>
      <c r="I3" s="1504"/>
      <c r="J3"/>
    </row>
    <row r="4" spans="2:10" ht="18.75">
      <c r="B4" s="1505" t="s">
        <v>2</v>
      </c>
      <c r="C4" s="1505"/>
      <c r="D4" s="1505"/>
      <c r="E4" s="1505"/>
      <c r="F4" s="1505"/>
      <c r="G4" s="1505"/>
      <c r="H4" s="1505"/>
      <c r="I4" s="1505"/>
      <c r="J4"/>
    </row>
    <row r="5" spans="2:10">
      <c r="J5"/>
    </row>
    <row r="6" spans="2:10">
      <c r="J6"/>
    </row>
    <row r="7" spans="2:10">
      <c r="C7" s="328"/>
      <c r="D7" s="328"/>
      <c r="E7" s="328"/>
    </row>
    <row r="8" spans="2:10" ht="15.75">
      <c r="C8" s="1654" t="s">
        <v>1391</v>
      </c>
      <c r="D8" s="1654"/>
      <c r="E8" s="1654"/>
    </row>
    <row r="9" spans="2:10" ht="15.75">
      <c r="C9" s="1653" t="s">
        <v>1392</v>
      </c>
      <c r="D9" s="1653"/>
      <c r="E9" s="1653"/>
    </row>
    <row r="11" spans="2:10" ht="15.75" thickBot="1"/>
    <row r="12" spans="2:10">
      <c r="C12" s="1979" t="s">
        <v>210</v>
      </c>
      <c r="D12" s="2006" t="s">
        <v>288</v>
      </c>
      <c r="E12" s="2006" t="s">
        <v>1393</v>
      </c>
      <c r="F12" s="329"/>
      <c r="G12" s="329"/>
    </row>
    <row r="13" spans="2:10">
      <c r="C13" s="2005"/>
      <c r="D13" s="2007"/>
      <c r="E13" s="2009"/>
      <c r="F13" s="329"/>
      <c r="G13" s="329"/>
    </row>
    <row r="14" spans="2:10" ht="15.75" thickBot="1">
      <c r="C14" s="330" t="s">
        <v>1394</v>
      </c>
      <c r="D14" s="2008"/>
      <c r="E14" s="1980"/>
      <c r="F14" s="329"/>
      <c r="G14" s="329"/>
    </row>
    <row r="15" spans="2:10">
      <c r="C15" s="1229" t="s">
        <v>1395</v>
      </c>
      <c r="D15" s="1230">
        <v>1342258153546</v>
      </c>
      <c r="E15" s="1230">
        <v>320671542249.4201</v>
      </c>
      <c r="F15" s="329"/>
      <c r="G15" s="329"/>
    </row>
    <row r="16" spans="2:10">
      <c r="C16" s="603" t="s">
        <v>1396</v>
      </c>
      <c r="D16" s="338">
        <v>1340556923171</v>
      </c>
      <c r="E16" s="338">
        <v>320488530886.9201</v>
      </c>
      <c r="F16" s="329"/>
      <c r="G16" s="329"/>
    </row>
    <row r="17" spans="3:7">
      <c r="C17" s="1231" t="s">
        <v>54</v>
      </c>
      <c r="D17" s="1232">
        <v>1236829099333</v>
      </c>
      <c r="E17" s="1232">
        <v>302704879564.61005</v>
      </c>
      <c r="F17" s="329"/>
      <c r="G17" s="329"/>
    </row>
    <row r="18" spans="3:7">
      <c r="C18" s="337" t="s">
        <v>1397</v>
      </c>
      <c r="D18" s="338">
        <v>428719100220</v>
      </c>
      <c r="E18" s="338">
        <v>110481282088.12003</v>
      </c>
      <c r="F18" s="338"/>
      <c r="G18" s="329"/>
    </row>
    <row r="19" spans="3:7">
      <c r="C19" s="339" t="s">
        <v>1398</v>
      </c>
      <c r="D19" s="336">
        <v>7710056808</v>
      </c>
      <c r="E19" s="336">
        <v>3116820599.7700005</v>
      </c>
      <c r="F19" s="329"/>
      <c r="G19" s="329"/>
    </row>
    <row r="20" spans="3:7">
      <c r="C20" s="339" t="s">
        <v>1399</v>
      </c>
      <c r="D20" s="336">
        <v>110359350068</v>
      </c>
      <c r="E20" s="336">
        <v>31580110798.970001</v>
      </c>
      <c r="F20" s="329"/>
      <c r="G20" s="329"/>
    </row>
    <row r="21" spans="3:7">
      <c r="C21" s="339" t="s">
        <v>1400</v>
      </c>
      <c r="D21" s="336">
        <v>9395091178</v>
      </c>
      <c r="E21" s="336">
        <v>2491834241.4900002</v>
      </c>
      <c r="F21" s="329"/>
      <c r="G21" s="329"/>
    </row>
    <row r="22" spans="3:7">
      <c r="C22" s="339" t="s">
        <v>1401</v>
      </c>
      <c r="D22" s="336">
        <v>803314699</v>
      </c>
      <c r="E22" s="336">
        <v>213208743.69</v>
      </c>
      <c r="F22" s="329"/>
      <c r="G22" s="329"/>
    </row>
    <row r="23" spans="3:7">
      <c r="C23" s="339" t="s">
        <v>1402</v>
      </c>
      <c r="D23" s="336">
        <v>18109841</v>
      </c>
      <c r="E23" s="336">
        <v>5211403.21</v>
      </c>
      <c r="F23" s="329"/>
      <c r="G23" s="329"/>
    </row>
    <row r="24" spans="3:7">
      <c r="C24" s="339" t="s">
        <v>1403</v>
      </c>
      <c r="D24" s="336">
        <v>1291986145</v>
      </c>
      <c r="E24" s="336">
        <v>314162404.52999997</v>
      </c>
      <c r="F24" s="329"/>
      <c r="G24" s="329"/>
    </row>
    <row r="25" spans="3:7">
      <c r="C25" s="339" t="s">
        <v>1404</v>
      </c>
      <c r="D25" s="336">
        <v>2492140580</v>
      </c>
      <c r="E25" s="336">
        <v>710428119.13</v>
      </c>
      <c r="F25" s="329"/>
      <c r="G25" s="329"/>
    </row>
    <row r="26" spans="3:7">
      <c r="C26" s="339" t="s">
        <v>2288</v>
      </c>
      <c r="D26" s="336">
        <v>9588535199</v>
      </c>
      <c r="E26" s="336">
        <v>2246692871.52</v>
      </c>
      <c r="F26" s="329"/>
      <c r="G26" s="329"/>
    </row>
    <row r="27" spans="3:7">
      <c r="C27" s="339" t="s">
        <v>2289</v>
      </c>
      <c r="D27" s="336">
        <v>236642400</v>
      </c>
      <c r="E27" s="336">
        <v>61201215.040000007</v>
      </c>
      <c r="F27" s="329"/>
      <c r="G27" s="329"/>
    </row>
    <row r="28" spans="3:7">
      <c r="C28" s="339" t="s">
        <v>1405</v>
      </c>
      <c r="D28" s="336">
        <v>190316618868</v>
      </c>
      <c r="E28" s="336">
        <v>45825659207.690002</v>
      </c>
      <c r="F28" s="329"/>
      <c r="G28" s="329"/>
    </row>
    <row r="29" spans="3:7">
      <c r="C29" s="339" t="s">
        <v>1406</v>
      </c>
      <c r="D29" s="336">
        <v>277173427</v>
      </c>
      <c r="E29" s="336">
        <v>63030892.200000003</v>
      </c>
      <c r="F29" s="329"/>
      <c r="G29" s="329"/>
    </row>
    <row r="30" spans="3:7">
      <c r="C30" s="339" t="s">
        <v>1407</v>
      </c>
      <c r="D30" s="336">
        <v>120299770</v>
      </c>
      <c r="E30" s="336">
        <v>36680208.630000003</v>
      </c>
      <c r="F30" s="329"/>
      <c r="G30" s="329"/>
    </row>
    <row r="31" spans="3:7">
      <c r="C31" s="339" t="s">
        <v>1408</v>
      </c>
      <c r="D31" s="336">
        <v>1252412706</v>
      </c>
      <c r="E31" s="336">
        <v>325812331.06999999</v>
      </c>
      <c r="F31" s="329"/>
      <c r="G31" s="329"/>
    </row>
    <row r="32" spans="3:7">
      <c r="C32" s="339" t="s">
        <v>1409</v>
      </c>
      <c r="D32" s="336">
        <v>1984758423</v>
      </c>
      <c r="E32" s="336">
        <v>529173103.04000002</v>
      </c>
      <c r="F32" s="329"/>
      <c r="G32" s="329"/>
    </row>
    <row r="33" spans="3:7">
      <c r="C33" s="339" t="s">
        <v>1410</v>
      </c>
      <c r="D33" s="336">
        <v>7434095289</v>
      </c>
      <c r="E33" s="336">
        <v>6188351443.6999998</v>
      </c>
      <c r="F33" s="329"/>
      <c r="G33" s="329"/>
    </row>
    <row r="34" spans="3:7">
      <c r="C34" s="339" t="s">
        <v>1411</v>
      </c>
      <c r="D34" s="336">
        <v>179129524</v>
      </c>
      <c r="E34" s="336">
        <v>37080838.079999998</v>
      </c>
      <c r="F34" s="329"/>
      <c r="G34" s="329"/>
    </row>
    <row r="35" spans="3:7">
      <c r="C35" s="339" t="s">
        <v>2290</v>
      </c>
      <c r="D35" s="336">
        <v>919830405</v>
      </c>
      <c r="E35" s="336">
        <v>288183296.31999999</v>
      </c>
      <c r="F35" s="329"/>
      <c r="G35" s="329"/>
    </row>
    <row r="36" spans="3:7">
      <c r="C36" s="339" t="s">
        <v>59</v>
      </c>
      <c r="D36" s="336">
        <v>15075846838</v>
      </c>
      <c r="E36" s="336">
        <v>1937551630.7400002</v>
      </c>
      <c r="F36" s="329"/>
      <c r="G36" s="329"/>
    </row>
    <row r="37" spans="3:7">
      <c r="C37" s="339" t="s">
        <v>60</v>
      </c>
      <c r="D37" s="336">
        <v>8288658215</v>
      </c>
      <c r="E37" s="336">
        <v>1765637919.52</v>
      </c>
      <c r="F37" s="329"/>
      <c r="G37" s="329"/>
    </row>
    <row r="38" spans="3:7">
      <c r="C38" s="339" t="s">
        <v>61</v>
      </c>
      <c r="D38" s="336">
        <v>25978181533</v>
      </c>
      <c r="E38" s="336">
        <v>6912631136.5600004</v>
      </c>
      <c r="F38" s="329"/>
      <c r="G38" s="329"/>
    </row>
    <row r="39" spans="3:7">
      <c r="C39" s="339" t="s">
        <v>62</v>
      </c>
      <c r="D39" s="336">
        <v>211063558</v>
      </c>
      <c r="E39" s="336">
        <v>45873089.119999997</v>
      </c>
      <c r="F39" s="329"/>
      <c r="G39" s="329"/>
    </row>
    <row r="40" spans="3:7">
      <c r="C40" s="339" t="s">
        <v>63</v>
      </c>
      <c r="D40" s="336">
        <v>34826716</v>
      </c>
      <c r="E40" s="336">
        <v>7575182.3199999994</v>
      </c>
      <c r="F40" s="329"/>
      <c r="G40" s="329"/>
    </row>
    <row r="41" spans="3:7">
      <c r="C41" s="339" t="s">
        <v>64</v>
      </c>
      <c r="D41" s="336">
        <v>1245182661</v>
      </c>
      <c r="E41" s="336">
        <v>289077095.30000001</v>
      </c>
      <c r="F41" s="329"/>
      <c r="G41" s="329"/>
    </row>
    <row r="42" spans="3:7">
      <c r="C42" s="339" t="s">
        <v>2285</v>
      </c>
      <c r="D42" s="336">
        <v>25307368281</v>
      </c>
      <c r="E42" s="336">
        <v>3819125592.9700003</v>
      </c>
      <c r="F42" s="329"/>
      <c r="G42" s="329"/>
    </row>
    <row r="43" spans="3:7">
      <c r="C43" s="339" t="s">
        <v>2286</v>
      </c>
      <c r="D43" s="336">
        <v>4598811542</v>
      </c>
      <c r="E43" s="336">
        <v>909759768.56000006</v>
      </c>
      <c r="F43" s="329"/>
      <c r="G43" s="329"/>
    </row>
    <row r="44" spans="3:7">
      <c r="C44" s="339" t="s">
        <v>1412</v>
      </c>
      <c r="D44" s="336">
        <v>791363987</v>
      </c>
      <c r="E44" s="336">
        <v>203043267.40000001</v>
      </c>
      <c r="F44" s="329"/>
      <c r="G44" s="329"/>
    </row>
    <row r="45" spans="3:7">
      <c r="C45" s="339" t="s">
        <v>1413</v>
      </c>
      <c r="D45" s="336">
        <v>2666801379</v>
      </c>
      <c r="E45" s="336">
        <v>530282082.46000004</v>
      </c>
      <c r="F45" s="329"/>
      <c r="G45" s="329"/>
    </row>
    <row r="46" spans="3:7">
      <c r="C46" s="339" t="s">
        <v>1414</v>
      </c>
      <c r="D46" s="336">
        <v>900066</v>
      </c>
      <c r="E46" s="336">
        <v>270143.64</v>
      </c>
      <c r="F46" s="329"/>
      <c r="G46" s="329"/>
    </row>
    <row r="47" spans="3:7">
      <c r="C47" s="339" t="s">
        <v>65</v>
      </c>
      <c r="D47" s="336">
        <v>3438104</v>
      </c>
      <c r="E47" s="336">
        <v>792795.48</v>
      </c>
      <c r="F47" s="329"/>
      <c r="G47" s="329"/>
    </row>
    <row r="48" spans="3:7">
      <c r="C48" s="339" t="s">
        <v>66</v>
      </c>
      <c r="D48" s="336">
        <v>137112010</v>
      </c>
      <c r="E48" s="336">
        <v>26020665.969999999</v>
      </c>
      <c r="F48" s="329"/>
      <c r="G48" s="329"/>
    </row>
    <row r="49" spans="3:7">
      <c r="C49" s="337" t="s">
        <v>67</v>
      </c>
      <c r="D49" s="338">
        <v>71510485694</v>
      </c>
      <c r="E49" s="338">
        <v>15993497162.539997</v>
      </c>
      <c r="F49" s="329"/>
      <c r="G49" s="329"/>
    </row>
    <row r="50" spans="3:7">
      <c r="C50" s="339" t="s">
        <v>1415</v>
      </c>
      <c r="D50" s="336">
        <v>8115815687</v>
      </c>
      <c r="E50" s="336">
        <v>3184389507</v>
      </c>
      <c r="F50" s="329"/>
      <c r="G50" s="329"/>
    </row>
    <row r="51" spans="3:7">
      <c r="C51" s="339" t="s">
        <v>1416</v>
      </c>
      <c r="D51" s="336">
        <v>13329375127</v>
      </c>
      <c r="E51" s="336">
        <v>758372314.48000002</v>
      </c>
      <c r="F51" s="329"/>
      <c r="G51" s="329"/>
    </row>
    <row r="52" spans="3:7">
      <c r="C52" s="339" t="s">
        <v>1417</v>
      </c>
      <c r="D52" s="336">
        <v>16790618272</v>
      </c>
      <c r="E52" s="336">
        <v>3965305729.1300001</v>
      </c>
      <c r="F52" s="329"/>
      <c r="G52" s="329"/>
    </row>
    <row r="53" spans="3:7">
      <c r="C53" s="339" t="s">
        <v>1418</v>
      </c>
      <c r="D53" s="336">
        <v>1338956663</v>
      </c>
      <c r="E53" s="336">
        <v>348542010.44999999</v>
      </c>
      <c r="F53" s="329"/>
      <c r="G53" s="329"/>
    </row>
    <row r="54" spans="3:7">
      <c r="C54" s="339" t="s">
        <v>1419</v>
      </c>
      <c r="D54" s="336">
        <v>2811884469</v>
      </c>
      <c r="E54" s="336">
        <v>718062834.19000006</v>
      </c>
      <c r="F54" s="329"/>
      <c r="G54" s="329"/>
    </row>
    <row r="55" spans="3:7">
      <c r="C55" s="339" t="s">
        <v>1420</v>
      </c>
      <c r="D55" s="336">
        <v>2072212623</v>
      </c>
      <c r="E55" s="336">
        <v>899360117.98000002</v>
      </c>
      <c r="F55" s="329"/>
      <c r="G55" s="329"/>
    </row>
    <row r="56" spans="3:7">
      <c r="C56" s="339" t="s">
        <v>1421</v>
      </c>
      <c r="D56" s="336">
        <v>93616753</v>
      </c>
      <c r="E56" s="336">
        <v>23915676</v>
      </c>
      <c r="F56" s="329"/>
      <c r="G56" s="329"/>
    </row>
    <row r="57" spans="3:7">
      <c r="C57" s="339" t="s">
        <v>1422</v>
      </c>
      <c r="D57" s="336">
        <v>23219460590</v>
      </c>
      <c r="E57" s="336">
        <v>5234038829.1199999</v>
      </c>
      <c r="F57" s="329"/>
      <c r="G57" s="329"/>
    </row>
    <row r="58" spans="3:7">
      <c r="C58" s="339" t="s">
        <v>1423</v>
      </c>
      <c r="D58" s="336">
        <v>381891492</v>
      </c>
      <c r="E58" s="336">
        <v>98232102.849999994</v>
      </c>
      <c r="F58" s="329"/>
      <c r="G58" s="329"/>
    </row>
    <row r="59" spans="3:7">
      <c r="C59" s="339" t="s">
        <v>1424</v>
      </c>
      <c r="D59" s="336">
        <v>354287977</v>
      </c>
      <c r="E59" s="336">
        <v>110650892.05000001</v>
      </c>
    </row>
    <row r="60" spans="3:7">
      <c r="C60" s="339" t="s">
        <v>1425</v>
      </c>
      <c r="D60" s="336">
        <v>1140533872</v>
      </c>
      <c r="E60" s="336">
        <v>239897157.06999999</v>
      </c>
    </row>
    <row r="61" spans="3:7">
      <c r="C61" s="339" t="s">
        <v>1426</v>
      </c>
      <c r="D61" s="336">
        <v>15788557</v>
      </c>
      <c r="E61" s="336">
        <v>7673611.7400000002</v>
      </c>
    </row>
    <row r="62" spans="3:7">
      <c r="C62" s="339" t="s">
        <v>1427</v>
      </c>
      <c r="D62" s="336">
        <v>396443501</v>
      </c>
      <c r="E62" s="336">
        <v>92651142</v>
      </c>
    </row>
    <row r="63" spans="3:7">
      <c r="C63" s="339" t="s">
        <v>1428</v>
      </c>
      <c r="D63" s="336">
        <v>1658773</v>
      </c>
      <c r="E63" s="336">
        <v>0</v>
      </c>
    </row>
    <row r="64" spans="3:7">
      <c r="C64" s="339" t="s">
        <v>1429</v>
      </c>
      <c r="D64" s="336">
        <v>353237</v>
      </c>
      <c r="E64" s="336">
        <v>0</v>
      </c>
    </row>
    <row r="65" spans="3:5">
      <c r="C65" s="339" t="s">
        <v>1430</v>
      </c>
      <c r="D65" s="336">
        <v>34404511</v>
      </c>
      <c r="E65" s="336">
        <v>21725440.82</v>
      </c>
    </row>
    <row r="66" spans="3:5">
      <c r="C66" s="339" t="s">
        <v>1431</v>
      </c>
      <c r="D66" s="336">
        <v>1413183590</v>
      </c>
      <c r="E66" s="336">
        <v>290679797.65999997</v>
      </c>
    </row>
    <row r="67" spans="3:5">
      <c r="C67" s="337" t="s">
        <v>68</v>
      </c>
      <c r="D67" s="338">
        <v>653798841877</v>
      </c>
      <c r="E67" s="338">
        <v>157989255586.69009</v>
      </c>
    </row>
    <row r="68" spans="3:5">
      <c r="C68" s="339" t="s">
        <v>1432</v>
      </c>
      <c r="D68" s="336">
        <v>434754561464</v>
      </c>
      <c r="E68" s="336">
        <v>105618400533.22002</v>
      </c>
    </row>
    <row r="69" spans="3:5">
      <c r="C69" s="339" t="s">
        <v>1433</v>
      </c>
      <c r="D69" s="336">
        <v>56572644133</v>
      </c>
      <c r="E69" s="336">
        <v>13061494066.939999</v>
      </c>
    </row>
    <row r="70" spans="3:5">
      <c r="C70" s="339" t="s">
        <v>1434</v>
      </c>
      <c r="D70" s="336">
        <v>33071362805</v>
      </c>
      <c r="E70" s="336">
        <v>8241260217.5100002</v>
      </c>
    </row>
    <row r="71" spans="3:5">
      <c r="C71" s="339" t="s">
        <v>1435</v>
      </c>
      <c r="D71" s="336">
        <v>2348681324</v>
      </c>
      <c r="E71" s="336">
        <v>607537303.92999995</v>
      </c>
    </row>
    <row r="72" spans="3:5">
      <c r="C72" s="339" t="s">
        <v>1436</v>
      </c>
      <c r="D72" s="336">
        <v>4077137870</v>
      </c>
      <c r="E72" s="336">
        <v>905338680.99000001</v>
      </c>
    </row>
    <row r="73" spans="3:5">
      <c r="C73" s="339" t="s">
        <v>1437</v>
      </c>
      <c r="D73" s="336">
        <v>8838985012</v>
      </c>
      <c r="E73" s="336">
        <v>2093790107.4099998</v>
      </c>
    </row>
    <row r="74" spans="3:5">
      <c r="C74" s="339" t="s">
        <v>1438</v>
      </c>
      <c r="D74" s="336">
        <v>23785915</v>
      </c>
      <c r="E74" s="336">
        <v>3740748.91</v>
      </c>
    </row>
    <row r="75" spans="3:5">
      <c r="C75" s="339" t="s">
        <v>1439</v>
      </c>
      <c r="D75" s="336">
        <v>1863747</v>
      </c>
      <c r="E75" s="336">
        <v>458480.86</v>
      </c>
    </row>
    <row r="76" spans="3:5">
      <c r="C76" s="339" t="s">
        <v>1440</v>
      </c>
      <c r="D76" s="336">
        <v>34003131</v>
      </c>
      <c r="E76" s="336">
        <v>6060695.7600000007</v>
      </c>
    </row>
    <row r="77" spans="3:5">
      <c r="C77" s="339" t="s">
        <v>1441</v>
      </c>
      <c r="D77" s="336">
        <v>1123788685</v>
      </c>
      <c r="E77" s="336">
        <v>203699904.40000001</v>
      </c>
    </row>
    <row r="78" spans="3:5">
      <c r="C78" s="339" t="s">
        <v>1442</v>
      </c>
      <c r="D78" s="336">
        <v>74375053</v>
      </c>
      <c r="E78" s="336">
        <v>67880193.950000003</v>
      </c>
    </row>
    <row r="79" spans="3:5">
      <c r="C79" s="339" t="s">
        <v>1443</v>
      </c>
      <c r="D79" s="336">
        <v>35877009</v>
      </c>
      <c r="E79" s="336">
        <v>8406867.25</v>
      </c>
    </row>
    <row r="80" spans="3:5">
      <c r="C80" s="339" t="s">
        <v>1444</v>
      </c>
      <c r="D80" s="336">
        <v>318134837</v>
      </c>
      <c r="E80" s="336">
        <v>69761780.480000004</v>
      </c>
    </row>
    <row r="81" spans="3:5">
      <c r="C81" s="339" t="s">
        <v>1445</v>
      </c>
      <c r="D81" s="336">
        <v>492870</v>
      </c>
      <c r="E81" s="336">
        <v>133876.81</v>
      </c>
    </row>
    <row r="82" spans="3:5">
      <c r="C82" s="339" t="s">
        <v>1446</v>
      </c>
      <c r="D82" s="336">
        <v>24897646982</v>
      </c>
      <c r="E82" s="336">
        <v>6239060067.1100006</v>
      </c>
    </row>
    <row r="83" spans="3:5">
      <c r="C83" s="339" t="s">
        <v>1447</v>
      </c>
      <c r="D83" s="336">
        <v>57160655</v>
      </c>
      <c r="E83" s="336">
        <v>2521733.0499999998</v>
      </c>
    </row>
    <row r="84" spans="3:5">
      <c r="C84" s="339" t="s">
        <v>1448</v>
      </c>
      <c r="D84" s="336">
        <v>14255747078</v>
      </c>
      <c r="E84" s="336">
        <v>3745862740.5100002</v>
      </c>
    </row>
    <row r="85" spans="3:5">
      <c r="C85" s="339" t="s">
        <v>1449</v>
      </c>
      <c r="D85" s="336">
        <v>43099303</v>
      </c>
      <c r="E85" s="336">
        <v>13889000</v>
      </c>
    </row>
    <row r="86" spans="3:5">
      <c r="C86" s="339" t="s">
        <v>1450</v>
      </c>
      <c r="D86" s="336">
        <v>545249232</v>
      </c>
      <c r="E86" s="336">
        <v>102310878.53</v>
      </c>
    </row>
    <row r="87" spans="3:5">
      <c r="C87" s="339" t="s">
        <v>1451</v>
      </c>
      <c r="D87" s="336">
        <v>802374331</v>
      </c>
      <c r="E87" s="336">
        <v>168731408.31999999</v>
      </c>
    </row>
    <row r="88" spans="3:5">
      <c r="C88" s="339" t="s">
        <v>1452</v>
      </c>
      <c r="D88" s="336">
        <v>2056673704</v>
      </c>
      <c r="E88" s="336">
        <v>382018213</v>
      </c>
    </row>
    <row r="89" spans="3:5">
      <c r="C89" s="339" t="s">
        <v>1453</v>
      </c>
      <c r="D89" s="336">
        <v>4465477300</v>
      </c>
      <c r="E89" s="336">
        <v>629836207.87</v>
      </c>
    </row>
    <row r="90" spans="3:5">
      <c r="C90" s="339" t="s">
        <v>1454</v>
      </c>
      <c r="D90" s="336">
        <v>16532944464</v>
      </c>
      <c r="E90" s="336">
        <v>3965853000.96</v>
      </c>
    </row>
    <row r="91" spans="3:5">
      <c r="C91" s="339" t="s">
        <v>1455</v>
      </c>
      <c r="D91" s="336">
        <v>10888556048</v>
      </c>
      <c r="E91" s="336">
        <v>2496042793.23</v>
      </c>
    </row>
    <row r="92" spans="3:5">
      <c r="C92" s="339" t="s">
        <v>1456</v>
      </c>
      <c r="D92" s="336">
        <v>1491542375</v>
      </c>
      <c r="E92" s="336">
        <v>0</v>
      </c>
    </row>
    <row r="93" spans="3:5">
      <c r="C93" s="339" t="s">
        <v>1457</v>
      </c>
      <c r="D93" s="336">
        <v>794264725</v>
      </c>
      <c r="E93" s="336">
        <v>53920182.689999998</v>
      </c>
    </row>
    <row r="94" spans="3:5">
      <c r="C94" s="339" t="s">
        <v>1458</v>
      </c>
      <c r="D94" s="336">
        <v>25560407825</v>
      </c>
      <c r="E94" s="336">
        <v>5740101459.0900002</v>
      </c>
    </row>
    <row r="95" spans="3:5">
      <c r="C95" s="339" t="s">
        <v>1459</v>
      </c>
      <c r="D95" s="336">
        <v>4574537000</v>
      </c>
      <c r="E95" s="336">
        <v>2254514875</v>
      </c>
    </row>
    <row r="96" spans="3:5">
      <c r="C96" s="339" t="s">
        <v>1460</v>
      </c>
      <c r="D96" s="336">
        <v>1421821909</v>
      </c>
      <c r="E96" s="336">
        <v>319989085.69999999</v>
      </c>
    </row>
    <row r="97" spans="3:5">
      <c r="C97" s="339" t="s">
        <v>1461</v>
      </c>
      <c r="D97" s="336">
        <v>473605062</v>
      </c>
      <c r="E97" s="336">
        <v>103198350.07000001</v>
      </c>
    </row>
    <row r="98" spans="3:5">
      <c r="C98" s="339" t="s">
        <v>1462</v>
      </c>
      <c r="D98" s="336">
        <v>142769565</v>
      </c>
      <c r="E98" s="336">
        <v>83162260.729999989</v>
      </c>
    </row>
    <row r="99" spans="3:5">
      <c r="C99" s="339" t="s">
        <v>1463</v>
      </c>
      <c r="D99" s="336">
        <v>616322245</v>
      </c>
      <c r="E99" s="336">
        <v>143059714.33000001</v>
      </c>
    </row>
    <row r="100" spans="3:5">
      <c r="C100" s="339" t="s">
        <v>1464</v>
      </c>
      <c r="D100" s="336">
        <v>1640088045</v>
      </c>
      <c r="E100" s="336">
        <v>362684748.48000002</v>
      </c>
    </row>
    <row r="101" spans="3:5">
      <c r="C101" s="339" t="s">
        <v>1465</v>
      </c>
      <c r="D101" s="336">
        <v>4322313</v>
      </c>
      <c r="E101" s="336">
        <v>484130.22000000003</v>
      </c>
    </row>
    <row r="102" spans="3:5">
      <c r="C102" s="339" t="s">
        <v>1466</v>
      </c>
      <c r="D102" s="336">
        <v>725218326</v>
      </c>
      <c r="E102" s="336">
        <v>173811026.40999997</v>
      </c>
    </row>
    <row r="103" spans="3:5">
      <c r="C103" s="339" t="s">
        <v>1467</v>
      </c>
      <c r="D103" s="336">
        <v>2325588</v>
      </c>
      <c r="E103" s="336">
        <v>19710.95</v>
      </c>
    </row>
    <row r="104" spans="3:5">
      <c r="C104" s="339" t="s">
        <v>1468</v>
      </c>
      <c r="D104" s="336">
        <v>7479874</v>
      </c>
      <c r="E104" s="336">
        <v>5359200.5</v>
      </c>
    </row>
    <row r="105" spans="3:5">
      <c r="C105" s="339" t="s">
        <v>1469</v>
      </c>
      <c r="D105" s="336">
        <v>1072975</v>
      </c>
      <c r="E105" s="336">
        <v>1075882.25</v>
      </c>
    </row>
    <row r="106" spans="3:5">
      <c r="C106" s="339" t="s">
        <v>1470</v>
      </c>
      <c r="D106" s="336">
        <v>8714415</v>
      </c>
      <c r="E106" s="336">
        <v>4141708.8899999997</v>
      </c>
    </row>
    <row r="107" spans="3:5">
      <c r="C107" s="339" t="s">
        <v>1471</v>
      </c>
      <c r="D107" s="336">
        <v>1518776</v>
      </c>
      <c r="E107" s="336">
        <v>670115.29</v>
      </c>
    </row>
    <row r="108" spans="3:5">
      <c r="C108" s="339" t="s">
        <v>1472</v>
      </c>
      <c r="D108" s="336">
        <v>7067324</v>
      </c>
      <c r="E108" s="336">
        <v>2004062.7</v>
      </c>
    </row>
    <row r="109" spans="3:5">
      <c r="C109" s="339" t="s">
        <v>1473</v>
      </c>
      <c r="D109" s="336">
        <v>505140583</v>
      </c>
      <c r="E109" s="336">
        <v>106969572.38999999</v>
      </c>
    </row>
    <row r="110" spans="3:5">
      <c r="C110" s="337" t="s">
        <v>69</v>
      </c>
      <c r="D110" s="338">
        <v>80985531901</v>
      </c>
      <c r="E110" s="338">
        <v>17832718527.430004</v>
      </c>
    </row>
    <row r="111" spans="3:5">
      <c r="C111" s="339" t="s">
        <v>1474</v>
      </c>
      <c r="D111" s="336">
        <v>68599077278</v>
      </c>
      <c r="E111" s="336">
        <v>14365067376.130001</v>
      </c>
    </row>
    <row r="112" spans="3:5">
      <c r="C112" s="339" t="s">
        <v>1475</v>
      </c>
      <c r="D112" s="336">
        <v>12149173516</v>
      </c>
      <c r="E112" s="336">
        <v>3401464546.6300001</v>
      </c>
    </row>
    <row r="113" spans="3:5">
      <c r="C113" s="339" t="s">
        <v>1476</v>
      </c>
      <c r="D113" s="336">
        <v>23193143</v>
      </c>
      <c r="E113" s="336">
        <v>9911176.2899999991</v>
      </c>
    </row>
    <row r="114" spans="3:5">
      <c r="C114" s="339" t="s">
        <v>1477</v>
      </c>
      <c r="D114" s="336">
        <v>199714361</v>
      </c>
      <c r="E114" s="336">
        <v>52739223.399999999</v>
      </c>
    </row>
    <row r="115" spans="3:5">
      <c r="C115" s="339" t="s">
        <v>1478</v>
      </c>
      <c r="D115" s="336">
        <v>23447</v>
      </c>
      <c r="E115" s="336">
        <v>0</v>
      </c>
    </row>
    <row r="116" spans="3:5">
      <c r="C116" s="339" t="s">
        <v>1479</v>
      </c>
      <c r="D116" s="336">
        <v>14350156</v>
      </c>
      <c r="E116" s="336">
        <v>3536204.98</v>
      </c>
    </row>
    <row r="117" spans="3:5">
      <c r="C117" s="337" t="s">
        <v>70</v>
      </c>
      <c r="D117" s="338">
        <v>1809601570</v>
      </c>
      <c r="E117" s="338">
        <v>407584150.09000003</v>
      </c>
    </row>
    <row r="118" spans="3:5">
      <c r="C118" s="339" t="s">
        <v>1480</v>
      </c>
      <c r="D118" s="336">
        <v>1809601570</v>
      </c>
      <c r="E118" s="336">
        <v>407584150.09000003</v>
      </c>
    </row>
    <row r="119" spans="3:5">
      <c r="C119" s="337" t="s">
        <v>71</v>
      </c>
      <c r="D119" s="338">
        <v>5538071</v>
      </c>
      <c r="E119" s="338">
        <v>542049.74</v>
      </c>
    </row>
    <row r="120" spans="3:5">
      <c r="C120" s="339" t="s">
        <v>1481</v>
      </c>
      <c r="D120" s="336">
        <v>5538071</v>
      </c>
      <c r="E120" s="336">
        <v>542049.74</v>
      </c>
    </row>
    <row r="121" spans="3:5">
      <c r="C121" s="1231" t="s">
        <v>1482</v>
      </c>
      <c r="D121" s="1232">
        <v>5411413074</v>
      </c>
      <c r="E121" s="1232">
        <v>1754905172.9499998</v>
      </c>
    </row>
    <row r="122" spans="3:5">
      <c r="C122" s="337" t="s">
        <v>1483</v>
      </c>
      <c r="D122" s="338">
        <v>2575638910</v>
      </c>
      <c r="E122" s="338">
        <v>690862406.91999996</v>
      </c>
    </row>
    <row r="123" spans="3:5">
      <c r="C123" s="339" t="s">
        <v>76</v>
      </c>
      <c r="D123" s="336">
        <v>0</v>
      </c>
      <c r="E123" s="336">
        <v>69766220.439999998</v>
      </c>
    </row>
    <row r="124" spans="3:5">
      <c r="C124" s="339" t="s">
        <v>77</v>
      </c>
      <c r="D124" s="336">
        <v>34778616</v>
      </c>
      <c r="E124" s="336">
        <v>5377138.0700000003</v>
      </c>
    </row>
    <row r="125" spans="3:5">
      <c r="C125" s="339" t="s">
        <v>78</v>
      </c>
      <c r="D125" s="336">
        <v>2540860294</v>
      </c>
      <c r="E125" s="336">
        <v>615719048.40999997</v>
      </c>
    </row>
    <row r="126" spans="3:5">
      <c r="C126" s="337" t="s">
        <v>1484</v>
      </c>
      <c r="D126" s="338">
        <v>2403774164</v>
      </c>
      <c r="E126" s="338">
        <v>1064042766.03</v>
      </c>
    </row>
    <row r="127" spans="3:5">
      <c r="C127" s="339" t="s">
        <v>83</v>
      </c>
      <c r="D127" s="336">
        <v>2103779533</v>
      </c>
      <c r="E127" s="336">
        <v>0</v>
      </c>
    </row>
    <row r="128" spans="3:5">
      <c r="C128" s="339" t="s">
        <v>1485</v>
      </c>
      <c r="D128" s="336">
        <v>299994631</v>
      </c>
      <c r="E128" s="336">
        <v>1064042766.03</v>
      </c>
    </row>
    <row r="129" spans="3:5">
      <c r="C129" s="337" t="s">
        <v>84</v>
      </c>
      <c r="D129" s="338">
        <v>432000000</v>
      </c>
      <c r="E129" s="338">
        <v>0</v>
      </c>
    </row>
    <row r="130" spans="3:5">
      <c r="C130" s="339" t="s">
        <v>1486</v>
      </c>
      <c r="D130" s="336">
        <v>432000000</v>
      </c>
      <c r="E130" s="336">
        <v>0</v>
      </c>
    </row>
    <row r="131" spans="3:5">
      <c r="C131" s="1231" t="s">
        <v>1487</v>
      </c>
      <c r="D131" s="1232">
        <v>44882435275</v>
      </c>
      <c r="E131" s="1232">
        <v>11942755353.499994</v>
      </c>
    </row>
    <row r="132" spans="3:5">
      <c r="C132" s="337" t="s">
        <v>1488</v>
      </c>
      <c r="D132" s="338">
        <v>36790006106</v>
      </c>
      <c r="E132" s="338">
        <v>9534589504.6499958</v>
      </c>
    </row>
    <row r="133" spans="3:5">
      <c r="C133" s="339" t="s">
        <v>1489</v>
      </c>
      <c r="D133" s="336">
        <v>9824221</v>
      </c>
      <c r="E133" s="336">
        <v>3340028.11</v>
      </c>
    </row>
    <row r="134" spans="3:5">
      <c r="C134" s="339" t="s">
        <v>1490</v>
      </c>
      <c r="D134" s="336">
        <v>1186407779</v>
      </c>
      <c r="E134" s="336">
        <v>291661651.89999998</v>
      </c>
    </row>
    <row r="135" spans="3:5">
      <c r="C135" s="339" t="s">
        <v>1491</v>
      </c>
      <c r="D135" s="336">
        <v>9307</v>
      </c>
      <c r="E135" s="336">
        <v>840</v>
      </c>
    </row>
    <row r="136" spans="3:5">
      <c r="C136" s="339" t="s">
        <v>1492</v>
      </c>
      <c r="D136" s="336">
        <v>3825399526</v>
      </c>
      <c r="E136" s="336">
        <v>24242777.440000001</v>
      </c>
    </row>
    <row r="137" spans="3:5">
      <c r="C137" s="339" t="s">
        <v>1493</v>
      </c>
      <c r="D137" s="336">
        <v>1572941</v>
      </c>
      <c r="E137" s="336">
        <v>350780</v>
      </c>
    </row>
    <row r="138" spans="3:5">
      <c r="C138" s="339" t="s">
        <v>1494</v>
      </c>
      <c r="D138" s="336">
        <v>148157846</v>
      </c>
      <c r="E138" s="336">
        <v>40833334.969999991</v>
      </c>
    </row>
    <row r="139" spans="3:5">
      <c r="C139" s="339" t="s">
        <v>1495</v>
      </c>
      <c r="D139" s="336">
        <v>0</v>
      </c>
      <c r="E139" s="336">
        <v>0</v>
      </c>
    </row>
    <row r="140" spans="3:5">
      <c r="C140" s="339" t="s">
        <v>1496</v>
      </c>
      <c r="D140" s="336">
        <v>0</v>
      </c>
      <c r="E140" s="336">
        <v>412005623.31999999</v>
      </c>
    </row>
    <row r="141" spans="3:5">
      <c r="C141" s="339" t="s">
        <v>1497</v>
      </c>
      <c r="D141" s="336">
        <v>2860628885</v>
      </c>
      <c r="E141" s="336">
        <v>0</v>
      </c>
    </row>
    <row r="142" spans="3:5">
      <c r="C142" s="339" t="s">
        <v>1498</v>
      </c>
      <c r="D142" s="336">
        <v>28758005601</v>
      </c>
      <c r="E142" s="336">
        <v>8762154468.909996</v>
      </c>
    </row>
    <row r="143" spans="3:5">
      <c r="C143" s="337" t="s">
        <v>1499</v>
      </c>
      <c r="D143" s="338">
        <v>8092429169</v>
      </c>
      <c r="E143" s="338">
        <v>2408165848.8499999</v>
      </c>
    </row>
    <row r="144" spans="3:5">
      <c r="C144" s="339" t="s">
        <v>1500</v>
      </c>
      <c r="D144" s="336">
        <v>34914868</v>
      </c>
      <c r="E144" s="336">
        <v>6789306.4199999999</v>
      </c>
    </row>
    <row r="145" spans="3:5">
      <c r="C145" s="339" t="s">
        <v>1501</v>
      </c>
      <c r="D145" s="336">
        <v>1585131411</v>
      </c>
      <c r="E145" s="336">
        <v>245587921.88999999</v>
      </c>
    </row>
    <row r="146" spans="3:5">
      <c r="C146" s="339" t="s">
        <v>1502</v>
      </c>
      <c r="D146" s="336">
        <v>6472382890</v>
      </c>
      <c r="E146" s="336">
        <v>1678022009.27</v>
      </c>
    </row>
    <row r="147" spans="3:5">
      <c r="C147" s="339" t="s">
        <v>1503</v>
      </c>
      <c r="D147" s="336">
        <v>0</v>
      </c>
      <c r="E147" s="336">
        <v>35750</v>
      </c>
    </row>
    <row r="148" spans="3:5">
      <c r="C148" s="339" t="s">
        <v>1504</v>
      </c>
      <c r="D148" s="336">
        <v>0</v>
      </c>
      <c r="E148" s="336">
        <v>12043600</v>
      </c>
    </row>
    <row r="149" spans="3:5">
      <c r="C149" s="339" t="s">
        <v>1505</v>
      </c>
      <c r="D149" s="336">
        <v>0</v>
      </c>
      <c r="E149" s="336">
        <v>57380.52</v>
      </c>
    </row>
    <row r="150" spans="3:5">
      <c r="C150" s="339" t="s">
        <v>1506</v>
      </c>
      <c r="D150" s="336">
        <v>0</v>
      </c>
      <c r="E150" s="336">
        <v>100718451.98999999</v>
      </c>
    </row>
    <row r="151" spans="3:5">
      <c r="C151" s="339" t="s">
        <v>1507</v>
      </c>
      <c r="D151" s="336">
        <v>0</v>
      </c>
      <c r="E151" s="336">
        <v>355307499.54999995</v>
      </c>
    </row>
    <row r="152" spans="3:5">
      <c r="C152" s="339" t="s">
        <v>1508</v>
      </c>
      <c r="D152" s="336">
        <v>0</v>
      </c>
      <c r="E152" s="336">
        <v>9603929.2100000009</v>
      </c>
    </row>
    <row r="153" spans="3:5">
      <c r="C153" s="1231" t="s">
        <v>1509</v>
      </c>
      <c r="D153" s="1232">
        <v>19925149306</v>
      </c>
      <c r="E153" s="1232">
        <v>441021236.95999998</v>
      </c>
    </row>
    <row r="154" spans="3:5">
      <c r="C154" s="337" t="s">
        <v>1510</v>
      </c>
      <c r="D154" s="338">
        <v>660784281</v>
      </c>
      <c r="E154" s="338">
        <v>14471484.18</v>
      </c>
    </row>
    <row r="155" spans="3:5">
      <c r="C155" s="339" t="s">
        <v>1511</v>
      </c>
      <c r="D155" s="336">
        <v>660784281</v>
      </c>
      <c r="E155" s="336">
        <v>14471484.18</v>
      </c>
    </row>
    <row r="156" spans="3:5">
      <c r="C156" s="337" t="s">
        <v>1512</v>
      </c>
      <c r="D156" s="338">
        <v>19264365025</v>
      </c>
      <c r="E156" s="338">
        <v>426549752.77999997</v>
      </c>
    </row>
    <row r="157" spans="3:5">
      <c r="C157" s="339" t="s">
        <v>1513</v>
      </c>
      <c r="D157" s="336">
        <v>2500000000</v>
      </c>
      <c r="E157" s="336">
        <v>0</v>
      </c>
    </row>
    <row r="158" spans="3:5">
      <c r="C158" s="339" t="s">
        <v>1514</v>
      </c>
      <c r="D158" s="336">
        <v>10419663172</v>
      </c>
      <c r="E158" s="336">
        <v>0</v>
      </c>
    </row>
    <row r="159" spans="3:5">
      <c r="C159" s="339" t="s">
        <v>1515</v>
      </c>
      <c r="D159" s="336">
        <v>6027750000</v>
      </c>
      <c r="E159" s="336">
        <v>0</v>
      </c>
    </row>
    <row r="160" spans="3:5">
      <c r="C160" s="339" t="s">
        <v>1516</v>
      </c>
      <c r="D160" s="336">
        <v>316797250</v>
      </c>
      <c r="E160" s="336">
        <v>426501297.14999998</v>
      </c>
    </row>
    <row r="161" spans="3:5">
      <c r="C161" s="339" t="s">
        <v>1517</v>
      </c>
      <c r="D161" s="336">
        <v>151194</v>
      </c>
      <c r="E161" s="336">
        <v>43704.09</v>
      </c>
    </row>
    <row r="162" spans="3:5">
      <c r="C162" s="339" t="s">
        <v>1518</v>
      </c>
      <c r="D162" s="336">
        <v>3409</v>
      </c>
      <c r="E162" s="336">
        <v>0</v>
      </c>
    </row>
    <row r="163" spans="3:5">
      <c r="C163" s="339" t="s">
        <v>1519</v>
      </c>
      <c r="D163" s="336">
        <v>0</v>
      </c>
      <c r="E163" s="336">
        <v>4751.54</v>
      </c>
    </row>
    <row r="164" spans="3:5">
      <c r="C164" s="1231" t="s">
        <v>1520</v>
      </c>
      <c r="D164" s="1232">
        <v>18984267147</v>
      </c>
      <c r="E164" s="1232">
        <v>359454623.98000002</v>
      </c>
    </row>
    <row r="165" spans="3:5">
      <c r="C165" s="337" t="s">
        <v>1521</v>
      </c>
      <c r="D165" s="338">
        <v>0</v>
      </c>
      <c r="E165" s="338">
        <v>5000000</v>
      </c>
    </row>
    <row r="166" spans="3:5">
      <c r="C166" s="339" t="s">
        <v>1522</v>
      </c>
      <c r="D166" s="336">
        <v>0</v>
      </c>
      <c r="E166" s="336">
        <v>5000000</v>
      </c>
    </row>
    <row r="167" spans="3:5">
      <c r="C167" s="337" t="s">
        <v>1523</v>
      </c>
      <c r="D167" s="338">
        <v>18551830762</v>
      </c>
      <c r="E167" s="338">
        <v>0</v>
      </c>
    </row>
    <row r="168" spans="3:5">
      <c r="C168" s="339" t="s">
        <v>1524</v>
      </c>
      <c r="D168" s="336">
        <v>933781448</v>
      </c>
      <c r="E168" s="336">
        <v>0</v>
      </c>
    </row>
    <row r="169" spans="3:5">
      <c r="C169" s="339" t="s">
        <v>1525</v>
      </c>
      <c r="D169" s="336">
        <v>5138175958</v>
      </c>
      <c r="E169" s="336">
        <v>0</v>
      </c>
    </row>
    <row r="170" spans="3:5">
      <c r="C170" s="339" t="s">
        <v>1526</v>
      </c>
      <c r="D170" s="336">
        <v>1035000000</v>
      </c>
      <c r="E170" s="336">
        <v>0</v>
      </c>
    </row>
    <row r="171" spans="3:5">
      <c r="C171" s="339" t="s">
        <v>1527</v>
      </c>
      <c r="D171" s="336">
        <v>9000000000</v>
      </c>
      <c r="E171" s="336">
        <v>0</v>
      </c>
    </row>
    <row r="172" spans="3:5">
      <c r="C172" s="339" t="s">
        <v>1528</v>
      </c>
      <c r="D172" s="336">
        <v>2444873356</v>
      </c>
      <c r="E172" s="336">
        <v>0</v>
      </c>
    </row>
    <row r="173" spans="3:5">
      <c r="C173" s="337" t="s">
        <v>229</v>
      </c>
      <c r="D173" s="338">
        <v>432436385</v>
      </c>
      <c r="E173" s="338">
        <v>354454623.98000002</v>
      </c>
    </row>
    <row r="174" spans="3:5">
      <c r="C174" s="339" t="s">
        <v>1529</v>
      </c>
      <c r="D174" s="336">
        <v>432436385</v>
      </c>
      <c r="E174" s="336">
        <v>354454623.98000002</v>
      </c>
    </row>
    <row r="175" spans="3:5">
      <c r="C175" s="1231" t="s">
        <v>1530</v>
      </c>
      <c r="D175" s="1232">
        <v>604907803</v>
      </c>
      <c r="E175" s="1232">
        <v>324424507.25</v>
      </c>
    </row>
    <row r="176" spans="3:5">
      <c r="C176" s="337" t="s">
        <v>1531</v>
      </c>
      <c r="D176" s="338">
        <v>604907803</v>
      </c>
      <c r="E176" s="338">
        <v>324424507.25</v>
      </c>
    </row>
    <row r="177" spans="3:5">
      <c r="C177" s="339" t="s">
        <v>1532</v>
      </c>
      <c r="D177" s="336">
        <v>455310821</v>
      </c>
      <c r="E177" s="336">
        <v>48079237.18</v>
      </c>
    </row>
    <row r="178" spans="3:5">
      <c r="C178" s="339" t="s">
        <v>1533</v>
      </c>
      <c r="D178" s="336">
        <v>0</v>
      </c>
      <c r="E178" s="336">
        <v>276338770.06999999</v>
      </c>
    </row>
    <row r="179" spans="3:5">
      <c r="C179" s="339" t="s">
        <v>1534</v>
      </c>
      <c r="D179" s="336">
        <v>283095</v>
      </c>
      <c r="E179" s="336">
        <v>6500</v>
      </c>
    </row>
    <row r="180" spans="3:5">
      <c r="C180" s="339" t="s">
        <v>1535</v>
      </c>
      <c r="D180" s="336">
        <v>149313887</v>
      </c>
      <c r="E180" s="336">
        <v>0</v>
      </c>
    </row>
    <row r="181" spans="3:5">
      <c r="C181" s="1231" t="s">
        <v>1536</v>
      </c>
      <c r="D181" s="1232">
        <v>13919651233</v>
      </c>
      <c r="E181" s="1232">
        <v>2961090427.6700001</v>
      </c>
    </row>
    <row r="182" spans="3:5">
      <c r="C182" s="337" t="s">
        <v>1537</v>
      </c>
      <c r="D182" s="338">
        <v>13919651233</v>
      </c>
      <c r="E182" s="338">
        <v>2961090427.6700001</v>
      </c>
    </row>
    <row r="183" spans="3:5">
      <c r="C183" s="339" t="s">
        <v>100</v>
      </c>
      <c r="D183" s="336">
        <v>0</v>
      </c>
      <c r="E183" s="336">
        <v>363223.94</v>
      </c>
    </row>
    <row r="184" spans="3:5">
      <c r="C184" s="339" t="s">
        <v>101</v>
      </c>
      <c r="D184" s="336">
        <v>74611163</v>
      </c>
      <c r="E184" s="336">
        <v>8976636.7700000014</v>
      </c>
    </row>
    <row r="185" spans="3:5">
      <c r="C185" s="339" t="s">
        <v>103</v>
      </c>
      <c r="D185" s="336">
        <v>11785040070</v>
      </c>
      <c r="E185" s="336">
        <v>2608032966.73</v>
      </c>
    </row>
    <row r="186" spans="3:5">
      <c r="C186" s="339" t="s">
        <v>104</v>
      </c>
      <c r="D186" s="336">
        <v>0</v>
      </c>
      <c r="E186" s="336">
        <v>219896123.58000001</v>
      </c>
    </row>
    <row r="187" spans="3:5">
      <c r="C187" s="339" t="s">
        <v>106</v>
      </c>
      <c r="D187" s="336">
        <v>60000000</v>
      </c>
      <c r="E187" s="336">
        <v>0</v>
      </c>
    </row>
    <row r="188" spans="3:5">
      <c r="C188" s="339" t="s">
        <v>107</v>
      </c>
      <c r="D188" s="336">
        <v>2000000000</v>
      </c>
      <c r="E188" s="336">
        <v>123821476.64999999</v>
      </c>
    </row>
    <row r="189" spans="3:5">
      <c r="C189" s="339" t="s">
        <v>108</v>
      </c>
      <c r="D189" s="336">
        <v>0</v>
      </c>
      <c r="E189" s="336">
        <v>0</v>
      </c>
    </row>
    <row r="190" spans="3:5">
      <c r="C190" s="603" t="s">
        <v>1538</v>
      </c>
      <c r="D190" s="338">
        <v>1701230375</v>
      </c>
      <c r="E190" s="338">
        <v>183011362.5</v>
      </c>
    </row>
    <row r="191" spans="3:5">
      <c r="C191" s="1231" t="s">
        <v>1539</v>
      </c>
      <c r="D191" s="1232">
        <v>0</v>
      </c>
      <c r="E191" s="1232">
        <v>51183850</v>
      </c>
    </row>
    <row r="192" spans="3:5">
      <c r="C192" s="337" t="s">
        <v>1540</v>
      </c>
      <c r="D192" s="338">
        <v>0</v>
      </c>
      <c r="E192" s="338">
        <v>51183850</v>
      </c>
    </row>
    <row r="193" spans="3:5">
      <c r="C193" s="339" t="s">
        <v>1541</v>
      </c>
      <c r="D193" s="336">
        <v>0</v>
      </c>
      <c r="E193" s="336">
        <v>51183850</v>
      </c>
    </row>
    <row r="194" spans="3:5">
      <c r="C194" s="1231" t="s">
        <v>1542</v>
      </c>
      <c r="D194" s="1232">
        <v>1701230375</v>
      </c>
      <c r="E194" s="1232">
        <v>75865024.75</v>
      </c>
    </row>
    <row r="195" spans="3:5">
      <c r="C195" s="337" t="s">
        <v>231</v>
      </c>
      <c r="D195" s="338">
        <v>1701230375</v>
      </c>
      <c r="E195" s="338">
        <v>75865024.75</v>
      </c>
    </row>
    <row r="196" spans="3:5">
      <c r="C196" s="339" t="s">
        <v>1543</v>
      </c>
      <c r="D196" s="336">
        <v>1701230375</v>
      </c>
      <c r="E196" s="336">
        <v>75865024.75</v>
      </c>
    </row>
    <row r="197" spans="3:5">
      <c r="C197" s="1231" t="s">
        <v>1544</v>
      </c>
      <c r="D197" s="1232">
        <v>0</v>
      </c>
      <c r="E197" s="1232">
        <v>55962487.75</v>
      </c>
    </row>
    <row r="198" spans="3:5">
      <c r="C198" s="337" t="s">
        <v>1545</v>
      </c>
      <c r="D198" s="338">
        <v>0</v>
      </c>
      <c r="E198" s="338">
        <v>55962487.75</v>
      </c>
    </row>
    <row r="199" spans="3:5">
      <c r="C199" s="339" t="s">
        <v>1546</v>
      </c>
      <c r="D199" s="336">
        <v>0</v>
      </c>
      <c r="E199" s="336">
        <v>55962487.75</v>
      </c>
    </row>
    <row r="200" spans="3:5">
      <c r="C200" s="1229" t="s">
        <v>1547</v>
      </c>
      <c r="D200" s="1230">
        <v>401767814730</v>
      </c>
      <c r="E200" s="1230">
        <v>283779237345.19995</v>
      </c>
    </row>
    <row r="201" spans="3:5">
      <c r="C201" s="603" t="s">
        <v>1548</v>
      </c>
      <c r="D201" s="338">
        <v>401767814730</v>
      </c>
      <c r="E201" s="338">
        <v>283779237345.19995</v>
      </c>
    </row>
    <row r="202" spans="3:5">
      <c r="C202" s="1231" t="s">
        <v>1549</v>
      </c>
      <c r="D202" s="1232">
        <v>0</v>
      </c>
      <c r="E202" s="1232">
        <v>4079798670.25</v>
      </c>
    </row>
    <row r="203" spans="3:5">
      <c r="C203" s="337" t="s">
        <v>1550</v>
      </c>
      <c r="D203" s="338">
        <v>0</v>
      </c>
      <c r="E203" s="338">
        <v>0</v>
      </c>
    </row>
    <row r="204" spans="3:5">
      <c r="C204" s="339" t="s">
        <v>1551</v>
      </c>
      <c r="D204" s="336">
        <v>0</v>
      </c>
      <c r="E204" s="336">
        <v>0</v>
      </c>
    </row>
    <row r="205" spans="3:5">
      <c r="C205" s="339" t="s">
        <v>1552</v>
      </c>
      <c r="D205" s="336">
        <v>0</v>
      </c>
      <c r="E205" s="336">
        <v>4079798670.25</v>
      </c>
    </row>
    <row r="206" spans="3:5">
      <c r="C206" s="339" t="s">
        <v>1553</v>
      </c>
      <c r="D206" s="336">
        <v>0</v>
      </c>
      <c r="E206" s="336">
        <v>4079798670.25</v>
      </c>
    </row>
    <row r="207" spans="3:5">
      <c r="C207" s="1231" t="s">
        <v>1554</v>
      </c>
      <c r="D207" s="1232">
        <v>401767814730</v>
      </c>
      <c r="E207" s="1232">
        <v>273281833299.10001</v>
      </c>
    </row>
    <row r="208" spans="3:5">
      <c r="C208" s="337" t="s">
        <v>1555</v>
      </c>
      <c r="D208" s="338">
        <v>0</v>
      </c>
      <c r="E208" s="338">
        <v>0</v>
      </c>
    </row>
    <row r="209" spans="3:7">
      <c r="C209" s="339" t="s">
        <v>1556</v>
      </c>
      <c r="D209" s="336">
        <v>0</v>
      </c>
      <c r="E209" s="336">
        <v>0</v>
      </c>
    </row>
    <row r="210" spans="3:7">
      <c r="C210" s="337" t="s">
        <v>1557</v>
      </c>
      <c r="D210" s="338">
        <v>401767814730</v>
      </c>
      <c r="E210" s="338">
        <v>273281833299.10001</v>
      </c>
    </row>
    <row r="211" spans="3:7">
      <c r="C211" s="339" t="s">
        <v>1558</v>
      </c>
      <c r="D211" s="336">
        <v>118201584734</v>
      </c>
      <c r="E211" s="336">
        <v>100000000000</v>
      </c>
    </row>
    <row r="212" spans="3:7">
      <c r="C212" s="339" t="s">
        <v>1559</v>
      </c>
      <c r="D212" s="336">
        <v>0</v>
      </c>
      <c r="E212" s="336">
        <v>168471880762.38</v>
      </c>
      <c r="G212" s="1233"/>
    </row>
    <row r="213" spans="3:7">
      <c r="C213" s="339" t="s">
        <v>1560</v>
      </c>
      <c r="D213" s="336">
        <v>0</v>
      </c>
      <c r="E213" s="336">
        <v>0</v>
      </c>
      <c r="G213" s="1234"/>
    </row>
    <row r="214" spans="3:7">
      <c r="C214" s="339" t="s">
        <v>1561</v>
      </c>
      <c r="D214" s="336">
        <v>283566229996</v>
      </c>
      <c r="E214" s="336">
        <v>4809952536.7200003</v>
      </c>
      <c r="G214" s="328"/>
    </row>
    <row r="215" spans="3:7">
      <c r="C215" s="1231" t="s">
        <v>1562</v>
      </c>
      <c r="D215" s="1232">
        <v>0</v>
      </c>
      <c r="E215" s="1232">
        <v>6417605375.8500004</v>
      </c>
      <c r="G215" s="1233"/>
    </row>
    <row r="216" spans="3:7">
      <c r="C216" s="337" t="s">
        <v>1563</v>
      </c>
      <c r="D216" s="338">
        <v>0</v>
      </c>
      <c r="E216" s="338">
        <v>6417605375.8500004</v>
      </c>
    </row>
    <row r="217" spans="3:7">
      <c r="C217" s="339" t="s">
        <v>1564</v>
      </c>
      <c r="D217" s="336">
        <v>0</v>
      </c>
      <c r="E217" s="336">
        <v>6075049134.8000002</v>
      </c>
    </row>
    <row r="218" spans="3:7">
      <c r="C218" s="339" t="s">
        <v>1565</v>
      </c>
      <c r="D218" s="336">
        <v>0</v>
      </c>
      <c r="E218" s="336">
        <v>342556241.05000001</v>
      </c>
    </row>
    <row r="219" spans="3:7" ht="15.75" thickBot="1">
      <c r="C219" s="345" t="s">
        <v>135</v>
      </c>
      <c r="D219" s="346">
        <v>1744025968276</v>
      </c>
      <c r="E219" s="346">
        <v>604450779594.62012</v>
      </c>
    </row>
    <row r="221" spans="3:7">
      <c r="C221" s="1233" t="s">
        <v>308</v>
      </c>
    </row>
    <row r="222" spans="3:7">
      <c r="C222" s="1234" t="s">
        <v>309</v>
      </c>
    </row>
    <row r="223" spans="3:7">
      <c r="C223" s="328" t="s">
        <v>1566</v>
      </c>
    </row>
    <row r="224" spans="3:7">
      <c r="C224" s="1233" t="s">
        <v>283</v>
      </c>
    </row>
  </sheetData>
  <mergeCells count="8">
    <mergeCell ref="B2:I2"/>
    <mergeCell ref="B3:I3"/>
    <mergeCell ref="B4:I4"/>
    <mergeCell ref="C12:C13"/>
    <mergeCell ref="D12:D14"/>
    <mergeCell ref="E12:E14"/>
    <mergeCell ref="C8:E8"/>
    <mergeCell ref="C9:E9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4B6AF-2BA0-4804-806D-EF40BE00B68B}">
  <sheetPr codeName="Hoja54"/>
  <dimension ref="C1:M343"/>
  <sheetViews>
    <sheetView showGridLines="0" zoomScaleNormal="100" workbookViewId="0">
      <selection activeCell="J18" sqref="J18"/>
    </sheetView>
  </sheetViews>
  <sheetFormatPr baseColWidth="10" defaultColWidth="11.5703125" defaultRowHeight="15"/>
  <cols>
    <col min="1" max="2" width="11.5703125" style="327"/>
    <col min="3" max="3" width="57.28515625" style="327" customWidth="1"/>
    <col min="4" max="4" width="32.85546875" style="327" customWidth="1"/>
    <col min="5" max="6" width="11.7109375" style="327" bestFit="1" customWidth="1"/>
    <col min="7" max="7" width="10.28515625" style="327" bestFit="1" customWidth="1"/>
    <col min="8" max="8" width="10" style="327" bestFit="1" customWidth="1"/>
    <col min="9" max="9" width="11.5703125" style="327"/>
    <col min="10" max="10" width="14.42578125" style="327" bestFit="1" customWidth="1"/>
    <col min="11" max="16384" width="11.5703125" style="327"/>
  </cols>
  <sheetData>
    <row r="1" spans="3:13">
      <c r="K1"/>
    </row>
    <row r="2" spans="3:13" ht="18.75">
      <c r="C2" s="1504" t="s">
        <v>204</v>
      </c>
      <c r="D2" s="1504"/>
      <c r="E2" s="1504"/>
      <c r="F2" s="1504"/>
      <c r="G2" s="1504"/>
      <c r="H2" s="1504"/>
      <c r="I2" s="1504"/>
      <c r="J2" s="1504"/>
      <c r="K2"/>
    </row>
    <row r="3" spans="3:13" ht="18.75">
      <c r="C3" s="1504" t="s">
        <v>205</v>
      </c>
      <c r="D3" s="1504"/>
      <c r="E3" s="1504"/>
      <c r="F3" s="1504"/>
      <c r="G3" s="1504"/>
      <c r="H3" s="1504"/>
      <c r="I3" s="1504"/>
      <c r="J3" s="1504"/>
      <c r="K3"/>
    </row>
    <row r="4" spans="3:13" ht="18.75" customHeight="1">
      <c r="C4" s="1505" t="s">
        <v>2</v>
      </c>
      <c r="D4" s="1505"/>
      <c r="E4" s="1505"/>
      <c r="F4" s="1505"/>
      <c r="G4" s="1505"/>
      <c r="H4" s="1505"/>
      <c r="I4" s="1505"/>
      <c r="J4" s="1505"/>
      <c r="K4"/>
    </row>
    <row r="5" spans="3:13" ht="14.45" customHeight="1">
      <c r="K5"/>
    </row>
    <row r="6" spans="3:13">
      <c r="K6"/>
    </row>
    <row r="7" spans="3:13">
      <c r="D7" s="1480" t="s">
        <v>2544</v>
      </c>
      <c r="E7" s="328"/>
      <c r="F7" s="328"/>
    </row>
    <row r="8" spans="3:13" ht="15.75">
      <c r="C8" s="2019" t="s">
        <v>1392</v>
      </c>
      <c r="D8" s="2019"/>
      <c r="E8" s="2019"/>
      <c r="F8" s="2019"/>
      <c r="G8" s="2019"/>
      <c r="H8" s="2019"/>
      <c r="I8" s="2019"/>
    </row>
    <row r="9" spans="3:13" ht="15.75">
      <c r="D9" s="1235"/>
      <c r="E9" s="1235"/>
      <c r="F9" s="1235"/>
      <c r="G9" s="1235"/>
      <c r="H9" s="1235"/>
      <c r="I9" s="1235"/>
    </row>
    <row r="10" spans="3:13" ht="15.75" thickBot="1"/>
    <row r="11" spans="3:13">
      <c r="C11" s="2010" t="s">
        <v>210</v>
      </c>
      <c r="D11" s="1650" t="s">
        <v>2565</v>
      </c>
      <c r="E11" s="2012" t="s">
        <v>290</v>
      </c>
      <c r="F11" s="2013"/>
      <c r="G11" s="2016" t="s">
        <v>1567</v>
      </c>
      <c r="H11" s="2017"/>
    </row>
    <row r="12" spans="3:13">
      <c r="C12" s="2011"/>
      <c r="D12" s="1651"/>
      <c r="E12" s="2014"/>
      <c r="F12" s="2015"/>
      <c r="G12" s="2014"/>
      <c r="H12" s="2018"/>
    </row>
    <row r="13" spans="3:13" ht="15.75" thickBot="1">
      <c r="C13" s="1238" t="s">
        <v>1568</v>
      </c>
      <c r="D13" s="1652"/>
      <c r="E13" s="1239">
        <v>2025</v>
      </c>
      <c r="F13" s="1240">
        <v>2026</v>
      </c>
      <c r="G13" s="1236" t="s">
        <v>1569</v>
      </c>
      <c r="H13" s="1237" t="s">
        <v>1570</v>
      </c>
    </row>
    <row r="14" spans="3:13">
      <c r="C14" s="1241" t="s">
        <v>1571</v>
      </c>
      <c r="D14" s="1242">
        <v>9725666895</v>
      </c>
      <c r="E14" s="1242">
        <v>1016288887.22</v>
      </c>
      <c r="F14" s="1242">
        <v>1455216523.3099999</v>
      </c>
      <c r="G14" s="1242">
        <f>F14-E14</f>
        <v>438927636.08999991</v>
      </c>
      <c r="H14" s="1243">
        <f t="shared" ref="H14:H77" si="0">IFERROR(G14/E14,"0.0%")</f>
        <v>0.43189258645803091</v>
      </c>
      <c r="M14" s="1479"/>
    </row>
    <row r="15" spans="3:13">
      <c r="C15" s="1244" t="s">
        <v>1572</v>
      </c>
      <c r="D15" s="1245">
        <v>1728965020</v>
      </c>
      <c r="E15" s="1245">
        <v>162051090.74000001</v>
      </c>
      <c r="F15" s="1245">
        <v>163441995.78999999</v>
      </c>
      <c r="G15" s="1246">
        <f t="shared" ref="G15:G78" si="1">F15-E15</f>
        <v>1390905.0499999821</v>
      </c>
      <c r="H15" s="1247">
        <f t="shared" si="0"/>
        <v>8.5831267389097372E-3</v>
      </c>
    </row>
    <row r="16" spans="3:13">
      <c r="C16" s="335" t="s">
        <v>1307</v>
      </c>
      <c r="D16" s="336">
        <v>64305821</v>
      </c>
      <c r="E16" s="336">
        <v>0</v>
      </c>
      <c r="F16" s="336">
        <v>0</v>
      </c>
      <c r="G16" s="1248">
        <f t="shared" si="1"/>
        <v>0</v>
      </c>
      <c r="H16" s="1249" t="str">
        <f t="shared" si="0"/>
        <v>0.0%</v>
      </c>
    </row>
    <row r="17" spans="3:10">
      <c r="C17" s="335" t="s">
        <v>760</v>
      </c>
      <c r="D17" s="336">
        <v>137311858</v>
      </c>
      <c r="E17" s="336">
        <v>9267418.2100000009</v>
      </c>
      <c r="F17" s="336">
        <v>8627048.4900000002</v>
      </c>
      <c r="G17" s="1248">
        <f t="shared" si="1"/>
        <v>-640369.72000000067</v>
      </c>
      <c r="H17" s="1249">
        <f t="shared" si="0"/>
        <v>-6.9099041986581566E-2</v>
      </c>
      <c r="J17" s="1250"/>
    </row>
    <row r="18" spans="3:10">
      <c r="C18" s="335" t="s">
        <v>771</v>
      </c>
      <c r="D18" s="336">
        <v>1341421525</v>
      </c>
      <c r="E18" s="336">
        <v>152783672.53</v>
      </c>
      <c r="F18" s="336">
        <v>143122770.99000001</v>
      </c>
      <c r="G18" s="1248">
        <f t="shared" si="1"/>
        <v>-9660901.5399999917</v>
      </c>
      <c r="H18" s="1249">
        <f t="shared" si="0"/>
        <v>-6.3232552143966919E-2</v>
      </c>
    </row>
    <row r="19" spans="3:10">
      <c r="C19" s="335" t="s">
        <v>788</v>
      </c>
      <c r="D19" s="336">
        <v>43866429</v>
      </c>
      <c r="E19" s="336">
        <v>0</v>
      </c>
      <c r="F19" s="336">
        <v>11692176.310000001</v>
      </c>
      <c r="G19" s="1248">
        <f t="shared" si="1"/>
        <v>11692176.310000001</v>
      </c>
      <c r="H19" s="1249" t="str">
        <f t="shared" si="0"/>
        <v>0.0%</v>
      </c>
    </row>
    <row r="20" spans="3:10">
      <c r="C20" s="335" t="s">
        <v>1315</v>
      </c>
      <c r="D20" s="336"/>
      <c r="E20" s="336">
        <v>0</v>
      </c>
      <c r="F20" s="336">
        <v>0</v>
      </c>
      <c r="G20" s="1248">
        <f t="shared" si="1"/>
        <v>0</v>
      </c>
      <c r="H20" s="1249" t="str">
        <f t="shared" si="0"/>
        <v>0.0%</v>
      </c>
    </row>
    <row r="21" spans="3:10">
      <c r="C21" s="335" t="s">
        <v>807</v>
      </c>
      <c r="D21" s="336">
        <v>6069830</v>
      </c>
      <c r="E21" s="336">
        <v>0</v>
      </c>
      <c r="F21" s="336">
        <v>0</v>
      </c>
      <c r="G21" s="1248">
        <f t="shared" si="1"/>
        <v>0</v>
      </c>
      <c r="H21" s="1249" t="str">
        <f t="shared" si="0"/>
        <v>0.0%</v>
      </c>
    </row>
    <row r="22" spans="3:10">
      <c r="C22" s="335" t="s">
        <v>1316</v>
      </c>
      <c r="D22" s="336">
        <v>0</v>
      </c>
      <c r="E22" s="336">
        <v>0</v>
      </c>
      <c r="F22" s="336">
        <v>0</v>
      </c>
      <c r="G22" s="1248">
        <f t="shared" si="1"/>
        <v>0</v>
      </c>
      <c r="H22" s="1249" t="str">
        <f t="shared" si="0"/>
        <v>0.0%</v>
      </c>
    </row>
    <row r="23" spans="3:10">
      <c r="C23" s="335" t="s">
        <v>1317</v>
      </c>
      <c r="D23" s="336">
        <v>135989557</v>
      </c>
      <c r="E23" s="336">
        <v>0</v>
      </c>
      <c r="F23" s="336">
        <v>0</v>
      </c>
      <c r="G23" s="1248">
        <f t="shared" si="1"/>
        <v>0</v>
      </c>
      <c r="H23" s="1249" t="str">
        <f t="shared" si="0"/>
        <v>0.0%</v>
      </c>
    </row>
    <row r="24" spans="3:10">
      <c r="C24" s="1244" t="s">
        <v>1573</v>
      </c>
      <c r="D24" s="1245">
        <v>3165794891</v>
      </c>
      <c r="E24" s="1245">
        <v>475235040.5</v>
      </c>
      <c r="F24" s="1245">
        <v>454683609.34999996</v>
      </c>
      <c r="G24" s="1246">
        <f t="shared" si="1"/>
        <v>-20551431.150000036</v>
      </c>
      <c r="H24" s="1247">
        <f t="shared" si="0"/>
        <v>-4.3244772372798203E-2</v>
      </c>
    </row>
    <row r="25" spans="3:10">
      <c r="C25" s="335" t="s">
        <v>801</v>
      </c>
      <c r="D25" s="336">
        <v>63871818</v>
      </c>
      <c r="E25" s="336">
        <v>824936.47</v>
      </c>
      <c r="F25" s="336">
        <v>824936.47</v>
      </c>
      <c r="G25" s="1248">
        <f t="shared" si="1"/>
        <v>0</v>
      </c>
      <c r="H25" s="1249">
        <f t="shared" si="0"/>
        <v>0</v>
      </c>
    </row>
    <row r="26" spans="3:10">
      <c r="C26" s="335" t="s">
        <v>1307</v>
      </c>
      <c r="D26" s="336">
        <v>123562218</v>
      </c>
      <c r="E26" s="336">
        <v>0</v>
      </c>
      <c r="F26" s="336">
        <v>0</v>
      </c>
      <c r="G26" s="1248">
        <f t="shared" si="1"/>
        <v>0</v>
      </c>
      <c r="H26" s="1249" t="str">
        <f t="shared" si="0"/>
        <v>0.0%</v>
      </c>
    </row>
    <row r="27" spans="3:10">
      <c r="C27" s="335" t="s">
        <v>757</v>
      </c>
      <c r="D27" s="336"/>
      <c r="E27" s="336">
        <v>211569.52</v>
      </c>
      <c r="F27" s="336">
        <v>4800080.9799999995</v>
      </c>
      <c r="G27" s="1248">
        <f t="shared" si="1"/>
        <v>4588511.46</v>
      </c>
      <c r="H27" s="1249">
        <f t="shared" si="0"/>
        <v>21.687960817796441</v>
      </c>
    </row>
    <row r="28" spans="3:10">
      <c r="C28" s="335" t="s">
        <v>771</v>
      </c>
      <c r="D28" s="336">
        <v>1795404755</v>
      </c>
      <c r="E28" s="336">
        <v>421841855.92000002</v>
      </c>
      <c r="F28" s="336">
        <v>388869272.17000002</v>
      </c>
      <c r="G28" s="1248">
        <f t="shared" si="1"/>
        <v>-32972583.75</v>
      </c>
      <c r="H28" s="1249">
        <f t="shared" si="0"/>
        <v>-7.8163376363138956E-2</v>
      </c>
    </row>
    <row r="29" spans="3:10">
      <c r="C29" s="335" t="s">
        <v>1312</v>
      </c>
      <c r="D29" s="336">
        <v>102647403</v>
      </c>
      <c r="E29" s="336">
        <v>0</v>
      </c>
      <c r="F29" s="336">
        <v>0</v>
      </c>
      <c r="G29" s="1248">
        <f t="shared" si="1"/>
        <v>0</v>
      </c>
      <c r="H29" s="1249" t="str">
        <f t="shared" si="0"/>
        <v>0.0%</v>
      </c>
    </row>
    <row r="30" spans="3:10">
      <c r="C30" s="335" t="s">
        <v>774</v>
      </c>
      <c r="D30" s="336"/>
      <c r="E30" s="336">
        <v>0</v>
      </c>
      <c r="F30" s="336">
        <v>0</v>
      </c>
      <c r="G30" s="1248">
        <f t="shared" si="1"/>
        <v>0</v>
      </c>
      <c r="H30" s="1249" t="str">
        <f t="shared" si="0"/>
        <v>0.0%</v>
      </c>
    </row>
    <row r="31" spans="3:10">
      <c r="C31" s="335" t="s">
        <v>788</v>
      </c>
      <c r="D31" s="336">
        <v>99095427</v>
      </c>
      <c r="E31" s="336">
        <v>36862306.789999999</v>
      </c>
      <c r="F31" s="336">
        <v>0</v>
      </c>
      <c r="G31" s="1248">
        <f t="shared" si="1"/>
        <v>-36862306.789999999</v>
      </c>
      <c r="H31" s="1249">
        <f t="shared" si="0"/>
        <v>-1</v>
      </c>
    </row>
    <row r="32" spans="3:10">
      <c r="C32" s="335" t="s">
        <v>1315</v>
      </c>
      <c r="D32" s="336">
        <v>333449662</v>
      </c>
      <c r="E32" s="336">
        <v>15494371.800000001</v>
      </c>
      <c r="F32" s="336">
        <v>25825047.41</v>
      </c>
      <c r="G32" s="1248">
        <f t="shared" si="1"/>
        <v>10330675.609999999</v>
      </c>
      <c r="H32" s="1249">
        <f t="shared" si="0"/>
        <v>0.66673729941087378</v>
      </c>
    </row>
    <row r="33" spans="3:8">
      <c r="C33" s="335" t="s">
        <v>807</v>
      </c>
      <c r="D33" s="336">
        <v>252812601</v>
      </c>
      <c r="E33" s="336">
        <v>0</v>
      </c>
      <c r="F33" s="336">
        <v>34364272.32</v>
      </c>
      <c r="G33" s="1248">
        <f t="shared" si="1"/>
        <v>34364272.32</v>
      </c>
      <c r="H33" s="1249" t="str">
        <f t="shared" si="0"/>
        <v>0.0%</v>
      </c>
    </row>
    <row r="34" spans="3:8">
      <c r="C34" s="335" t="s">
        <v>1316</v>
      </c>
      <c r="D34" s="336">
        <v>57489800</v>
      </c>
      <c r="E34" s="336">
        <v>0</v>
      </c>
      <c r="F34" s="336">
        <v>0</v>
      </c>
      <c r="G34" s="1248">
        <f t="shared" si="1"/>
        <v>0</v>
      </c>
      <c r="H34" s="1249" t="str">
        <f t="shared" si="0"/>
        <v>0.0%</v>
      </c>
    </row>
    <row r="35" spans="3:8">
      <c r="C35" s="335" t="s">
        <v>1317</v>
      </c>
      <c r="D35" s="336">
        <v>337461207</v>
      </c>
      <c r="E35" s="336">
        <v>0</v>
      </c>
      <c r="F35" s="336">
        <v>0</v>
      </c>
      <c r="G35" s="1248">
        <f t="shared" si="1"/>
        <v>0</v>
      </c>
      <c r="H35" s="1249" t="str">
        <f t="shared" si="0"/>
        <v>0.0%</v>
      </c>
    </row>
    <row r="36" spans="3:8">
      <c r="C36" s="1244" t="s">
        <v>1574</v>
      </c>
      <c r="D36" s="1245">
        <v>4730906984</v>
      </c>
      <c r="E36" s="1245">
        <v>379002755.98000002</v>
      </c>
      <c r="F36" s="1245">
        <v>837090918.17000008</v>
      </c>
      <c r="G36" s="1246">
        <f t="shared" si="1"/>
        <v>458088162.19000006</v>
      </c>
      <c r="H36" s="1247">
        <f t="shared" si="0"/>
        <v>1.2086671006006442</v>
      </c>
    </row>
    <row r="37" spans="3:8">
      <c r="C37" s="335" t="s">
        <v>801</v>
      </c>
      <c r="D37" s="336">
        <v>44378109</v>
      </c>
      <c r="E37" s="336">
        <v>0</v>
      </c>
      <c r="F37" s="336">
        <v>37255562.380000003</v>
      </c>
      <c r="G37" s="1248">
        <f t="shared" si="1"/>
        <v>37255562.380000003</v>
      </c>
      <c r="H37" s="1249" t="str">
        <f t="shared" si="0"/>
        <v>0.0%</v>
      </c>
    </row>
    <row r="38" spans="3:8">
      <c r="C38" s="335" t="s">
        <v>1307</v>
      </c>
      <c r="D38" s="336">
        <v>57374730</v>
      </c>
      <c r="E38" s="336">
        <v>0</v>
      </c>
      <c r="F38" s="336">
        <v>0</v>
      </c>
      <c r="G38" s="1248">
        <f t="shared" si="1"/>
        <v>0</v>
      </c>
      <c r="H38" s="1249" t="str">
        <f t="shared" si="0"/>
        <v>0.0%</v>
      </c>
    </row>
    <row r="39" spans="3:8">
      <c r="C39" s="335" t="s">
        <v>757</v>
      </c>
      <c r="D39" s="336"/>
      <c r="E39" s="336">
        <v>39696800.730000004</v>
      </c>
      <c r="F39" s="336">
        <v>39696800.730000004</v>
      </c>
      <c r="G39" s="1248">
        <f t="shared" si="1"/>
        <v>0</v>
      </c>
      <c r="H39" s="1249">
        <f t="shared" si="0"/>
        <v>0</v>
      </c>
    </row>
    <row r="40" spans="3:8">
      <c r="C40" s="335" t="s">
        <v>771</v>
      </c>
      <c r="D40" s="336">
        <v>3259066806</v>
      </c>
      <c r="E40" s="336">
        <v>312127158.44</v>
      </c>
      <c r="F40" s="336">
        <v>732959758.25</v>
      </c>
      <c r="G40" s="1248">
        <f t="shared" si="1"/>
        <v>420832599.81</v>
      </c>
      <c r="H40" s="1249">
        <f t="shared" si="0"/>
        <v>1.3482729343813136</v>
      </c>
    </row>
    <row r="41" spans="3:8">
      <c r="C41" s="335" t="s">
        <v>777</v>
      </c>
      <c r="D41" s="336"/>
      <c r="E41" s="336">
        <v>0</v>
      </c>
      <c r="F41" s="336">
        <v>0</v>
      </c>
      <c r="G41" s="1248">
        <f t="shared" si="1"/>
        <v>0</v>
      </c>
      <c r="H41" s="1249" t="str">
        <f t="shared" si="0"/>
        <v>0.0%</v>
      </c>
    </row>
    <row r="42" spans="3:8">
      <c r="C42" s="335" t="s">
        <v>788</v>
      </c>
      <c r="D42" s="336">
        <v>22089361</v>
      </c>
      <c r="E42" s="336">
        <v>0</v>
      </c>
      <c r="F42" s="336">
        <v>0</v>
      </c>
      <c r="G42" s="1248">
        <f t="shared" si="1"/>
        <v>0</v>
      </c>
      <c r="H42" s="1249" t="str">
        <f t="shared" si="0"/>
        <v>0.0%</v>
      </c>
    </row>
    <row r="43" spans="3:8">
      <c r="C43" s="335" t="s">
        <v>1315</v>
      </c>
      <c r="D43" s="336">
        <v>250000000</v>
      </c>
      <c r="E43" s="336">
        <v>0</v>
      </c>
      <c r="F43" s="336">
        <v>0</v>
      </c>
      <c r="G43" s="1248">
        <f t="shared" si="1"/>
        <v>0</v>
      </c>
      <c r="H43" s="1249" t="str">
        <f t="shared" si="0"/>
        <v>0.0%</v>
      </c>
    </row>
    <row r="44" spans="3:8">
      <c r="C44" s="335" t="s">
        <v>807</v>
      </c>
      <c r="D44" s="336">
        <v>347043424</v>
      </c>
      <c r="E44" s="336">
        <v>12549240.77</v>
      </c>
      <c r="F44" s="336">
        <v>12549240.77</v>
      </c>
      <c r="G44" s="1248">
        <f t="shared" si="1"/>
        <v>0</v>
      </c>
      <c r="H44" s="1249">
        <f t="shared" si="0"/>
        <v>0</v>
      </c>
    </row>
    <row r="45" spans="3:8">
      <c r="C45" s="335" t="s">
        <v>1316</v>
      </c>
      <c r="D45" s="336">
        <v>162488155</v>
      </c>
      <c r="E45" s="336">
        <v>14629556.039999999</v>
      </c>
      <c r="F45" s="336">
        <v>14629556.039999999</v>
      </c>
      <c r="G45" s="1248">
        <f t="shared" si="1"/>
        <v>0</v>
      </c>
      <c r="H45" s="1249">
        <f t="shared" si="0"/>
        <v>0</v>
      </c>
    </row>
    <row r="46" spans="3:8">
      <c r="C46" s="335" t="s">
        <v>1317</v>
      </c>
      <c r="D46" s="336">
        <v>388466399</v>
      </c>
      <c r="E46" s="336">
        <v>0</v>
      </c>
      <c r="F46" s="336">
        <v>0</v>
      </c>
      <c r="G46" s="1248">
        <f t="shared" si="1"/>
        <v>0</v>
      </c>
      <c r="H46" s="1249" t="str">
        <f t="shared" si="0"/>
        <v>0.0%</v>
      </c>
    </row>
    <row r="47" spans="3:8">
      <c r="C47" s="335" t="s">
        <v>809</v>
      </c>
      <c r="D47" s="336">
        <v>200000000</v>
      </c>
      <c r="E47" s="336">
        <v>0</v>
      </c>
      <c r="F47" s="336">
        <v>0</v>
      </c>
      <c r="G47" s="1248">
        <f t="shared" si="1"/>
        <v>0</v>
      </c>
      <c r="H47" s="1249" t="str">
        <f t="shared" si="0"/>
        <v>0.0%</v>
      </c>
    </row>
    <row r="48" spans="3:8">
      <c r="C48" s="1244" t="s">
        <v>1575</v>
      </c>
      <c r="D48" s="1245">
        <v>100000000</v>
      </c>
      <c r="E48" s="1245">
        <v>0</v>
      </c>
      <c r="F48" s="1245">
        <v>0</v>
      </c>
      <c r="G48" s="1246">
        <f t="shared" si="1"/>
        <v>0</v>
      </c>
      <c r="H48" s="1247" t="str">
        <f t="shared" si="0"/>
        <v>0.0%</v>
      </c>
    </row>
    <row r="49" spans="3:8">
      <c r="C49" s="335" t="s">
        <v>757</v>
      </c>
      <c r="D49" s="336"/>
      <c r="E49" s="336">
        <v>0</v>
      </c>
      <c r="F49" s="336">
        <v>0</v>
      </c>
      <c r="G49" s="1248">
        <f t="shared" si="1"/>
        <v>0</v>
      </c>
      <c r="H49" s="1249" t="str">
        <f t="shared" si="0"/>
        <v>0.0%</v>
      </c>
    </row>
    <row r="50" spans="3:8">
      <c r="C50" s="335" t="s">
        <v>760</v>
      </c>
      <c r="D50" s="336">
        <v>100000000</v>
      </c>
      <c r="E50" s="336">
        <v>0</v>
      </c>
      <c r="F50" s="336">
        <v>0</v>
      </c>
      <c r="G50" s="1248">
        <f t="shared" si="1"/>
        <v>0</v>
      </c>
      <c r="H50" s="1249" t="str">
        <f t="shared" si="0"/>
        <v>0.0%</v>
      </c>
    </row>
    <row r="51" spans="3:8">
      <c r="C51" s="335" t="s">
        <v>771</v>
      </c>
      <c r="D51" s="336"/>
      <c r="E51" s="336">
        <v>0</v>
      </c>
      <c r="F51" s="336">
        <v>0</v>
      </c>
      <c r="G51" s="1248">
        <f t="shared" si="1"/>
        <v>0</v>
      </c>
      <c r="H51" s="1249" t="str">
        <f t="shared" si="0"/>
        <v>0.0%</v>
      </c>
    </row>
    <row r="52" spans="3:8">
      <c r="C52" s="1241" t="s">
        <v>1576</v>
      </c>
      <c r="D52" s="1242">
        <v>3270360319</v>
      </c>
      <c r="E52" s="1242">
        <v>735364614.04999995</v>
      </c>
      <c r="F52" s="1242">
        <v>840888391.82999992</v>
      </c>
      <c r="G52" s="1242">
        <f t="shared" si="1"/>
        <v>105523777.77999997</v>
      </c>
      <c r="H52" s="1243">
        <f t="shared" si="0"/>
        <v>0.14349857983896006</v>
      </c>
    </row>
    <row r="53" spans="3:8">
      <c r="C53" s="1244" t="s">
        <v>1577</v>
      </c>
      <c r="D53" s="1245">
        <v>1902986790</v>
      </c>
      <c r="E53" s="1245">
        <v>357635046.18000001</v>
      </c>
      <c r="F53" s="1245">
        <v>340426748.08999997</v>
      </c>
      <c r="G53" s="1246">
        <f t="shared" si="1"/>
        <v>-17208298.090000033</v>
      </c>
      <c r="H53" s="1247">
        <f t="shared" si="0"/>
        <v>-4.8116923309968307E-2</v>
      </c>
    </row>
    <row r="54" spans="3:8">
      <c r="C54" s="335" t="s">
        <v>1307</v>
      </c>
      <c r="D54" s="336">
        <v>84031059</v>
      </c>
      <c r="E54" s="336">
        <v>0</v>
      </c>
      <c r="F54" s="336">
        <v>0</v>
      </c>
      <c r="G54" s="1248">
        <f t="shared" si="1"/>
        <v>0</v>
      </c>
      <c r="H54" s="1249" t="str">
        <f t="shared" si="0"/>
        <v>0.0%</v>
      </c>
    </row>
    <row r="55" spans="3:8">
      <c r="C55" s="335" t="s">
        <v>771</v>
      </c>
      <c r="D55" s="336">
        <v>1245262151</v>
      </c>
      <c r="E55" s="336">
        <v>314230468.27000004</v>
      </c>
      <c r="F55" s="336">
        <v>288039818.25</v>
      </c>
      <c r="G55" s="1248">
        <f t="shared" si="1"/>
        <v>-26190650.020000041</v>
      </c>
      <c r="H55" s="1249">
        <f t="shared" si="0"/>
        <v>-8.3348537664705166E-2</v>
      </c>
    </row>
    <row r="56" spans="3:8">
      <c r="C56" s="335" t="s">
        <v>788</v>
      </c>
      <c r="D56" s="336">
        <v>229785196</v>
      </c>
      <c r="E56" s="336">
        <v>25438149.68</v>
      </c>
      <c r="F56" s="336">
        <v>34420501.609999999</v>
      </c>
      <c r="G56" s="1248">
        <f t="shared" si="1"/>
        <v>8982351.9299999997</v>
      </c>
      <c r="H56" s="1249">
        <f t="shared" si="0"/>
        <v>0.35310555378413039</v>
      </c>
    </row>
    <row r="57" spans="3:8">
      <c r="C57" s="335" t="s">
        <v>1315</v>
      </c>
      <c r="D57" s="336"/>
      <c r="E57" s="336">
        <v>0</v>
      </c>
      <c r="F57" s="336">
        <v>0</v>
      </c>
      <c r="G57" s="1248">
        <f t="shared" si="1"/>
        <v>0</v>
      </c>
      <c r="H57" s="1249" t="str">
        <f t="shared" si="0"/>
        <v>0.0%</v>
      </c>
    </row>
    <row r="58" spans="3:8">
      <c r="C58" s="335" t="s">
        <v>807</v>
      </c>
      <c r="D58" s="336">
        <v>119079128</v>
      </c>
      <c r="E58" s="336">
        <v>17966428.23</v>
      </c>
      <c r="F58" s="336">
        <v>17966428.23</v>
      </c>
      <c r="G58" s="1248">
        <f t="shared" si="1"/>
        <v>0</v>
      </c>
      <c r="H58" s="1249">
        <f t="shared" si="0"/>
        <v>0</v>
      </c>
    </row>
    <row r="59" spans="3:8">
      <c r="C59" s="335" t="s">
        <v>1316</v>
      </c>
      <c r="D59" s="336">
        <v>75068363</v>
      </c>
      <c r="E59" s="336">
        <v>0</v>
      </c>
      <c r="F59" s="336">
        <v>0</v>
      </c>
      <c r="G59" s="1248">
        <f t="shared" si="1"/>
        <v>0</v>
      </c>
      <c r="H59" s="1249" t="str">
        <f t="shared" si="0"/>
        <v>0.0%</v>
      </c>
    </row>
    <row r="60" spans="3:8">
      <c r="C60" s="335" t="s">
        <v>1317</v>
      </c>
      <c r="D60" s="336">
        <v>148760893</v>
      </c>
      <c r="E60" s="336">
        <v>0</v>
      </c>
      <c r="F60" s="336">
        <v>0</v>
      </c>
      <c r="G60" s="1248">
        <f t="shared" si="1"/>
        <v>0</v>
      </c>
      <c r="H60" s="1249" t="str">
        <f t="shared" si="0"/>
        <v>0.0%</v>
      </c>
    </row>
    <row r="61" spans="3:8">
      <c r="C61" s="335" t="s">
        <v>809</v>
      </c>
      <c r="D61" s="336">
        <v>1000000</v>
      </c>
      <c r="E61" s="336">
        <v>0</v>
      </c>
      <c r="F61" s="336">
        <v>0</v>
      </c>
      <c r="G61" s="1248">
        <f t="shared" si="1"/>
        <v>0</v>
      </c>
      <c r="H61" s="1249" t="str">
        <f t="shared" si="0"/>
        <v>0.0%</v>
      </c>
    </row>
    <row r="62" spans="3:8">
      <c r="C62" s="1244" t="s">
        <v>1578</v>
      </c>
      <c r="D62" s="1245">
        <v>697956452</v>
      </c>
      <c r="E62" s="1245">
        <v>347788802.63999999</v>
      </c>
      <c r="F62" s="1245">
        <v>470520878.50999999</v>
      </c>
      <c r="G62" s="1246">
        <f t="shared" si="1"/>
        <v>122732075.87</v>
      </c>
      <c r="H62" s="1247">
        <f t="shared" si="0"/>
        <v>0.35289254552867627</v>
      </c>
    </row>
    <row r="63" spans="3:8">
      <c r="C63" s="335" t="s">
        <v>757</v>
      </c>
      <c r="D63" s="336"/>
      <c r="E63" s="336">
        <v>0</v>
      </c>
      <c r="F63" s="336">
        <v>0</v>
      </c>
      <c r="G63" s="1248">
        <f t="shared" si="1"/>
        <v>0</v>
      </c>
      <c r="H63" s="1249" t="str">
        <f t="shared" si="0"/>
        <v>0.0%</v>
      </c>
    </row>
    <row r="64" spans="3:8">
      <c r="C64" s="335" t="s">
        <v>771</v>
      </c>
      <c r="D64" s="336">
        <v>363303217</v>
      </c>
      <c r="E64" s="336">
        <v>283153192</v>
      </c>
      <c r="F64" s="336">
        <v>341976095.30000001</v>
      </c>
      <c r="G64" s="1248">
        <f t="shared" si="1"/>
        <v>58822903.300000012</v>
      </c>
      <c r="H64" s="1249">
        <f t="shared" si="0"/>
        <v>0.20774232804693232</v>
      </c>
    </row>
    <row r="65" spans="3:8">
      <c r="C65" s="335" t="s">
        <v>788</v>
      </c>
      <c r="D65" s="336">
        <v>231053125</v>
      </c>
      <c r="E65" s="336">
        <v>64635610.640000001</v>
      </c>
      <c r="F65" s="336">
        <v>42487891.490000002</v>
      </c>
      <c r="G65" s="1248">
        <f t="shared" si="1"/>
        <v>-22147719.149999999</v>
      </c>
      <c r="H65" s="1249">
        <f t="shared" si="0"/>
        <v>-0.34265506167112464</v>
      </c>
    </row>
    <row r="66" spans="3:8">
      <c r="C66" s="335" t="s">
        <v>1317</v>
      </c>
      <c r="D66" s="336">
        <v>103600110</v>
      </c>
      <c r="E66" s="336">
        <v>0</v>
      </c>
      <c r="F66" s="336">
        <v>86056891.719999999</v>
      </c>
      <c r="G66" s="1248">
        <f t="shared" si="1"/>
        <v>86056891.719999999</v>
      </c>
      <c r="H66" s="1249" t="str">
        <f t="shared" si="0"/>
        <v>0.0%</v>
      </c>
    </row>
    <row r="67" spans="3:8">
      <c r="C67" s="1244" t="s">
        <v>1579</v>
      </c>
      <c r="D67" s="1245">
        <v>669417077</v>
      </c>
      <c r="E67" s="1245">
        <v>29940765.23</v>
      </c>
      <c r="F67" s="1245">
        <v>29940765.23</v>
      </c>
      <c r="G67" s="1246">
        <f t="shared" si="1"/>
        <v>0</v>
      </c>
      <c r="H67" s="1247">
        <f t="shared" si="0"/>
        <v>0</v>
      </c>
    </row>
    <row r="68" spans="3:8">
      <c r="C68" s="335" t="s">
        <v>801</v>
      </c>
      <c r="D68" s="336"/>
      <c r="E68" s="336">
        <v>0</v>
      </c>
      <c r="F68" s="336">
        <v>0</v>
      </c>
      <c r="G68" s="1248">
        <f t="shared" si="1"/>
        <v>0</v>
      </c>
      <c r="H68" s="1249" t="str">
        <f t="shared" si="0"/>
        <v>0.0%</v>
      </c>
    </row>
    <row r="69" spans="3:8">
      <c r="C69" s="335" t="s">
        <v>757</v>
      </c>
      <c r="D69" s="336"/>
      <c r="E69" s="336">
        <v>0</v>
      </c>
      <c r="F69" s="336">
        <v>0</v>
      </c>
      <c r="G69" s="1248">
        <f t="shared" si="1"/>
        <v>0</v>
      </c>
      <c r="H69" s="1249" t="str">
        <f t="shared" si="0"/>
        <v>0.0%</v>
      </c>
    </row>
    <row r="70" spans="3:8">
      <c r="C70" s="335" t="s">
        <v>771</v>
      </c>
      <c r="D70" s="336">
        <v>324709450</v>
      </c>
      <c r="E70" s="336">
        <v>29940765.23</v>
      </c>
      <c r="F70" s="336">
        <v>29940765.23</v>
      </c>
      <c r="G70" s="1248">
        <f t="shared" si="1"/>
        <v>0</v>
      </c>
      <c r="H70" s="1249">
        <f t="shared" si="0"/>
        <v>0</v>
      </c>
    </row>
    <row r="71" spans="3:8">
      <c r="C71" s="335" t="s">
        <v>777</v>
      </c>
      <c r="D71" s="336">
        <v>161617278</v>
      </c>
      <c r="E71" s="336">
        <v>0</v>
      </c>
      <c r="F71" s="336">
        <v>0</v>
      </c>
      <c r="G71" s="1248">
        <f t="shared" si="1"/>
        <v>0</v>
      </c>
      <c r="H71" s="1249" t="str">
        <f t="shared" si="0"/>
        <v>0.0%</v>
      </c>
    </row>
    <row r="72" spans="3:8">
      <c r="C72" s="335" t="s">
        <v>788</v>
      </c>
      <c r="D72" s="336">
        <v>70588415</v>
      </c>
      <c r="E72" s="336">
        <v>0</v>
      </c>
      <c r="F72" s="336">
        <v>0</v>
      </c>
      <c r="G72" s="1248">
        <f t="shared" si="1"/>
        <v>0</v>
      </c>
      <c r="H72" s="1249" t="str">
        <f t="shared" si="0"/>
        <v>0.0%</v>
      </c>
    </row>
    <row r="73" spans="3:8">
      <c r="C73" s="335" t="s">
        <v>1315</v>
      </c>
      <c r="D73" s="336">
        <v>117414</v>
      </c>
      <c r="E73" s="336">
        <v>0</v>
      </c>
      <c r="F73" s="336">
        <v>0</v>
      </c>
      <c r="G73" s="1248">
        <f t="shared" si="1"/>
        <v>0</v>
      </c>
      <c r="H73" s="1249" t="str">
        <f t="shared" si="0"/>
        <v>0.0%</v>
      </c>
    </row>
    <row r="74" spans="3:8">
      <c r="C74" s="335" t="s">
        <v>1316</v>
      </c>
      <c r="D74" s="336">
        <v>32037047</v>
      </c>
      <c r="E74" s="336">
        <v>0</v>
      </c>
      <c r="F74" s="336">
        <v>0</v>
      </c>
      <c r="G74" s="1248">
        <f t="shared" si="1"/>
        <v>0</v>
      </c>
      <c r="H74" s="1249" t="str">
        <f t="shared" si="0"/>
        <v>0.0%</v>
      </c>
    </row>
    <row r="75" spans="3:8">
      <c r="C75" s="335" t="s">
        <v>1317</v>
      </c>
      <c r="D75" s="336">
        <v>80347473</v>
      </c>
      <c r="E75" s="336">
        <v>0</v>
      </c>
      <c r="F75" s="336">
        <v>0</v>
      </c>
      <c r="G75" s="1248">
        <f t="shared" si="1"/>
        <v>0</v>
      </c>
      <c r="H75" s="1249" t="str">
        <f t="shared" si="0"/>
        <v>0.0%</v>
      </c>
    </row>
    <row r="76" spans="3:8">
      <c r="C76" s="1241" t="s">
        <v>1580</v>
      </c>
      <c r="D76" s="1242">
        <v>5698034557</v>
      </c>
      <c r="E76" s="1242">
        <v>1691704399.3300002</v>
      </c>
      <c r="F76" s="1242">
        <v>2212303126.6700001</v>
      </c>
      <c r="G76" s="1242">
        <f t="shared" si="1"/>
        <v>520598727.33999991</v>
      </c>
      <c r="H76" s="1243">
        <f t="shared" si="0"/>
        <v>0.30773622598970785</v>
      </c>
    </row>
    <row r="77" spans="3:8">
      <c r="C77" s="1244" t="s">
        <v>1581</v>
      </c>
      <c r="D77" s="1245">
        <v>3319558086</v>
      </c>
      <c r="E77" s="1245">
        <v>793505194.57999992</v>
      </c>
      <c r="F77" s="1245">
        <v>740435810.36000001</v>
      </c>
      <c r="G77" s="1246">
        <f t="shared" si="1"/>
        <v>-53069384.219999909</v>
      </c>
      <c r="H77" s="1247">
        <f t="shared" si="0"/>
        <v>-6.6879693519951544E-2</v>
      </c>
    </row>
    <row r="78" spans="3:8">
      <c r="C78" s="335" t="s">
        <v>1307</v>
      </c>
      <c r="D78" s="336">
        <v>0</v>
      </c>
      <c r="E78" s="336">
        <v>0</v>
      </c>
      <c r="F78" s="336">
        <v>0</v>
      </c>
      <c r="G78" s="1248">
        <f t="shared" si="1"/>
        <v>0</v>
      </c>
      <c r="H78" s="1249" t="str">
        <f t="shared" ref="H78:H141" si="2">IFERROR(G78/E78,"0.0%")</f>
        <v>0.0%</v>
      </c>
    </row>
    <row r="79" spans="3:8">
      <c r="C79" s="335" t="s">
        <v>757</v>
      </c>
      <c r="D79" s="336"/>
      <c r="E79" s="336">
        <v>0</v>
      </c>
      <c r="F79" s="336">
        <v>0</v>
      </c>
      <c r="G79" s="1248">
        <f t="shared" ref="G79:G142" si="3">F79-E79</f>
        <v>0</v>
      </c>
      <c r="H79" s="1249" t="str">
        <f t="shared" si="2"/>
        <v>0.0%</v>
      </c>
    </row>
    <row r="80" spans="3:8">
      <c r="C80" s="335" t="s">
        <v>771</v>
      </c>
      <c r="D80" s="336">
        <v>1275182880</v>
      </c>
      <c r="E80" s="336">
        <v>123925132.03</v>
      </c>
      <c r="F80" s="336">
        <v>161465418.80000001</v>
      </c>
      <c r="G80" s="1248">
        <f t="shared" si="3"/>
        <v>37540286.770000011</v>
      </c>
      <c r="H80" s="1249">
        <f t="shared" si="2"/>
        <v>0.30292714766615858</v>
      </c>
    </row>
    <row r="81" spans="3:8">
      <c r="C81" s="335" t="s">
        <v>777</v>
      </c>
      <c r="D81" s="336">
        <v>96929844</v>
      </c>
      <c r="E81" s="336">
        <v>0</v>
      </c>
      <c r="F81" s="336">
        <v>0</v>
      </c>
      <c r="G81" s="1248">
        <f t="shared" si="3"/>
        <v>0</v>
      </c>
      <c r="H81" s="1249" t="str">
        <f t="shared" si="2"/>
        <v>0.0%</v>
      </c>
    </row>
    <row r="82" spans="3:8">
      <c r="C82" s="335" t="s">
        <v>788</v>
      </c>
      <c r="D82" s="336">
        <v>194219989</v>
      </c>
      <c r="E82" s="336">
        <v>0</v>
      </c>
      <c r="F82" s="336">
        <v>0</v>
      </c>
      <c r="G82" s="1248">
        <f t="shared" si="3"/>
        <v>0</v>
      </c>
      <c r="H82" s="1249" t="str">
        <f t="shared" si="2"/>
        <v>0.0%</v>
      </c>
    </row>
    <row r="83" spans="3:8">
      <c r="C83" s="335" t="s">
        <v>1315</v>
      </c>
      <c r="D83" s="336">
        <v>815426896</v>
      </c>
      <c r="E83" s="336">
        <v>102645473.88</v>
      </c>
      <c r="F83" s="336">
        <v>102645473.88</v>
      </c>
      <c r="G83" s="1248">
        <f t="shared" si="3"/>
        <v>0</v>
      </c>
      <c r="H83" s="1249">
        <f t="shared" si="2"/>
        <v>0</v>
      </c>
    </row>
    <row r="84" spans="3:8">
      <c r="C84" s="335" t="s">
        <v>807</v>
      </c>
      <c r="D84" s="336">
        <v>755258653</v>
      </c>
      <c r="E84" s="336">
        <v>566934588.67000008</v>
      </c>
      <c r="F84" s="336">
        <v>476324917.68000001</v>
      </c>
      <c r="G84" s="1248">
        <f t="shared" si="3"/>
        <v>-90609670.990000069</v>
      </c>
      <c r="H84" s="1249">
        <f t="shared" si="2"/>
        <v>-0.1598238541108698</v>
      </c>
    </row>
    <row r="85" spans="3:8">
      <c r="C85" s="335" t="s">
        <v>1316</v>
      </c>
      <c r="D85" s="336">
        <v>0</v>
      </c>
      <c r="E85" s="336">
        <v>0</v>
      </c>
      <c r="F85" s="336">
        <v>0</v>
      </c>
      <c r="G85" s="1248">
        <f t="shared" si="3"/>
        <v>0</v>
      </c>
      <c r="H85" s="1249" t="str">
        <f t="shared" si="2"/>
        <v>0.0%</v>
      </c>
    </row>
    <row r="86" spans="3:8">
      <c r="C86" s="335" t="s">
        <v>1317</v>
      </c>
      <c r="D86" s="336">
        <v>182539824</v>
      </c>
      <c r="E86" s="336">
        <v>0</v>
      </c>
      <c r="F86" s="336">
        <v>0</v>
      </c>
      <c r="G86" s="1248">
        <f t="shared" si="3"/>
        <v>0</v>
      </c>
      <c r="H86" s="1249" t="str">
        <f t="shared" si="2"/>
        <v>0.0%</v>
      </c>
    </row>
    <row r="87" spans="3:8">
      <c r="C87" s="1244" t="s">
        <v>1582</v>
      </c>
      <c r="D87" s="1245">
        <v>615439823</v>
      </c>
      <c r="E87" s="1245">
        <v>588107466.43000007</v>
      </c>
      <c r="F87" s="1245">
        <v>1100914500.9200001</v>
      </c>
      <c r="G87" s="1246">
        <f t="shared" si="3"/>
        <v>512807034.49000001</v>
      </c>
      <c r="H87" s="1247">
        <f t="shared" si="2"/>
        <v>0.87196144201824588</v>
      </c>
    </row>
    <row r="88" spans="3:8">
      <c r="C88" s="335" t="s">
        <v>757</v>
      </c>
      <c r="D88" s="336">
        <v>17799510</v>
      </c>
      <c r="E88" s="336">
        <v>0</v>
      </c>
      <c r="F88" s="336">
        <v>0</v>
      </c>
      <c r="G88" s="1248">
        <f t="shared" si="3"/>
        <v>0</v>
      </c>
      <c r="H88" s="1249" t="str">
        <f t="shared" si="2"/>
        <v>0.0%</v>
      </c>
    </row>
    <row r="89" spans="3:8">
      <c r="C89" s="335" t="s">
        <v>771</v>
      </c>
      <c r="D89" s="336">
        <v>281374671</v>
      </c>
      <c r="E89" s="336">
        <v>554966226.08000004</v>
      </c>
      <c r="F89" s="336">
        <v>1049023207.98</v>
      </c>
      <c r="G89" s="1248">
        <f t="shared" si="3"/>
        <v>494056981.89999998</v>
      </c>
      <c r="H89" s="1249">
        <f t="shared" si="2"/>
        <v>0.89024693518697151</v>
      </c>
    </row>
    <row r="90" spans="3:8">
      <c r="C90" s="335" t="s">
        <v>1312</v>
      </c>
      <c r="D90" s="336">
        <v>19453332</v>
      </c>
      <c r="E90" s="336">
        <v>0</v>
      </c>
      <c r="F90" s="336">
        <v>0</v>
      </c>
      <c r="G90" s="1248">
        <f t="shared" si="3"/>
        <v>0</v>
      </c>
      <c r="H90" s="1249" t="str">
        <f t="shared" si="2"/>
        <v>0.0%</v>
      </c>
    </row>
    <row r="91" spans="3:8">
      <c r="C91" s="335" t="s">
        <v>777</v>
      </c>
      <c r="D91" s="336">
        <v>6957845</v>
      </c>
      <c r="E91" s="336">
        <v>0</v>
      </c>
      <c r="F91" s="336">
        <v>377738.78</v>
      </c>
      <c r="G91" s="1248">
        <f t="shared" si="3"/>
        <v>377738.78</v>
      </c>
      <c r="H91" s="1249" t="str">
        <f t="shared" si="2"/>
        <v>0.0%</v>
      </c>
    </row>
    <row r="92" spans="3:8">
      <c r="C92" s="335" t="s">
        <v>788</v>
      </c>
      <c r="D92" s="336">
        <v>147537351</v>
      </c>
      <c r="E92" s="336">
        <v>33141240.350000001</v>
      </c>
      <c r="F92" s="336">
        <v>51513554.159999996</v>
      </c>
      <c r="G92" s="1248">
        <f t="shared" si="3"/>
        <v>18372313.809999995</v>
      </c>
      <c r="H92" s="1249">
        <f t="shared" si="2"/>
        <v>0.55436409790256969</v>
      </c>
    </row>
    <row r="93" spans="3:8">
      <c r="C93" s="335" t="s">
        <v>1315</v>
      </c>
      <c r="D93" s="336">
        <v>7203181</v>
      </c>
      <c r="E93" s="336">
        <v>0</v>
      </c>
      <c r="F93" s="336">
        <v>0</v>
      </c>
      <c r="G93" s="1248">
        <f t="shared" si="3"/>
        <v>0</v>
      </c>
      <c r="H93" s="1249" t="str">
        <f t="shared" si="2"/>
        <v>0.0%</v>
      </c>
    </row>
    <row r="94" spans="3:8">
      <c r="C94" s="335" t="s">
        <v>1316</v>
      </c>
      <c r="D94" s="336"/>
      <c r="E94" s="336">
        <v>0</v>
      </c>
      <c r="F94" s="336">
        <v>0</v>
      </c>
      <c r="G94" s="1248">
        <f t="shared" si="3"/>
        <v>0</v>
      </c>
      <c r="H94" s="1249" t="str">
        <f t="shared" si="2"/>
        <v>0.0%</v>
      </c>
    </row>
    <row r="95" spans="3:8">
      <c r="C95" s="335" t="s">
        <v>1317</v>
      </c>
      <c r="D95" s="336">
        <v>135113933</v>
      </c>
      <c r="E95" s="336">
        <v>0</v>
      </c>
      <c r="F95" s="336">
        <v>0</v>
      </c>
      <c r="G95" s="1248">
        <f t="shared" si="3"/>
        <v>0</v>
      </c>
      <c r="H95" s="1249" t="str">
        <f t="shared" si="2"/>
        <v>0.0%</v>
      </c>
    </row>
    <row r="96" spans="3:8">
      <c r="C96" s="1244" t="s">
        <v>1583</v>
      </c>
      <c r="D96" s="1245">
        <v>554717737</v>
      </c>
      <c r="E96" s="1245">
        <v>162488267.33000001</v>
      </c>
      <c r="F96" s="1245">
        <v>188812236.81</v>
      </c>
      <c r="G96" s="1246">
        <f t="shared" si="3"/>
        <v>26323969.479999989</v>
      </c>
      <c r="H96" s="1247">
        <f t="shared" si="2"/>
        <v>0.16200535529459625</v>
      </c>
    </row>
    <row r="97" spans="3:8">
      <c r="C97" s="335" t="s">
        <v>801</v>
      </c>
      <c r="D97" s="336"/>
      <c r="E97" s="336">
        <v>51903283.549999997</v>
      </c>
      <c r="F97" s="336">
        <v>51903283.549999997</v>
      </c>
      <c r="G97" s="1248">
        <f t="shared" si="3"/>
        <v>0</v>
      </c>
      <c r="H97" s="1249">
        <f t="shared" si="2"/>
        <v>0</v>
      </c>
    </row>
    <row r="98" spans="3:8">
      <c r="C98" s="335" t="s">
        <v>771</v>
      </c>
      <c r="D98" s="336">
        <v>423853680</v>
      </c>
      <c r="E98" s="336">
        <v>39166440.100000001</v>
      </c>
      <c r="F98" s="336">
        <v>87089384.590000004</v>
      </c>
      <c r="G98" s="1248">
        <f t="shared" si="3"/>
        <v>47922944.490000002</v>
      </c>
      <c r="H98" s="1249">
        <f t="shared" si="2"/>
        <v>1.2235716181415222</v>
      </c>
    </row>
    <row r="99" spans="3:8">
      <c r="C99" s="335" t="s">
        <v>1312</v>
      </c>
      <c r="D99" s="336"/>
      <c r="E99" s="336">
        <v>0</v>
      </c>
      <c r="F99" s="336">
        <v>0</v>
      </c>
      <c r="G99" s="1248">
        <f t="shared" si="3"/>
        <v>0</v>
      </c>
      <c r="H99" s="1249" t="str">
        <f t="shared" si="2"/>
        <v>0.0%</v>
      </c>
    </row>
    <row r="100" spans="3:8">
      <c r="C100" s="335" t="s">
        <v>788</v>
      </c>
      <c r="D100" s="336">
        <v>37157844</v>
      </c>
      <c r="E100" s="336">
        <v>71418543.680000007</v>
      </c>
      <c r="F100" s="336">
        <v>49819568.670000002</v>
      </c>
      <c r="G100" s="1248">
        <f t="shared" si="3"/>
        <v>-21598975.010000005</v>
      </c>
      <c r="H100" s="1249">
        <f t="shared" si="2"/>
        <v>-0.30242810756233002</v>
      </c>
    </row>
    <row r="101" spans="3:8">
      <c r="C101" s="335" t="s">
        <v>1316</v>
      </c>
      <c r="D101" s="336">
        <v>0</v>
      </c>
      <c r="E101" s="336">
        <v>0</v>
      </c>
      <c r="F101" s="336">
        <v>0</v>
      </c>
      <c r="G101" s="1248">
        <f t="shared" si="3"/>
        <v>0</v>
      </c>
      <c r="H101" s="1249" t="str">
        <f t="shared" si="2"/>
        <v>0.0%</v>
      </c>
    </row>
    <row r="102" spans="3:8">
      <c r="C102" s="335" t="s">
        <v>1317</v>
      </c>
      <c r="D102" s="336">
        <v>93706213</v>
      </c>
      <c r="E102" s="336">
        <v>0</v>
      </c>
      <c r="F102" s="336">
        <v>0</v>
      </c>
      <c r="G102" s="1248">
        <f t="shared" si="3"/>
        <v>0</v>
      </c>
      <c r="H102" s="1249" t="str">
        <f t="shared" si="2"/>
        <v>0.0%</v>
      </c>
    </row>
    <row r="103" spans="3:8">
      <c r="C103" s="1244" t="s">
        <v>1584</v>
      </c>
      <c r="D103" s="1245">
        <v>1208318911</v>
      </c>
      <c r="E103" s="1245">
        <v>147603470.99000001</v>
      </c>
      <c r="F103" s="1245">
        <v>182140578.58000001</v>
      </c>
      <c r="G103" s="1246">
        <f t="shared" si="3"/>
        <v>34537107.590000004</v>
      </c>
      <c r="H103" s="1247">
        <f t="shared" si="2"/>
        <v>0.23398574138097239</v>
      </c>
    </row>
    <row r="104" spans="3:8">
      <c r="C104" s="335" t="s">
        <v>757</v>
      </c>
      <c r="D104" s="336"/>
      <c r="E104" s="336">
        <v>0</v>
      </c>
      <c r="F104" s="336">
        <v>0</v>
      </c>
      <c r="G104" s="1248">
        <f t="shared" si="3"/>
        <v>0</v>
      </c>
      <c r="H104" s="1249" t="str">
        <f t="shared" si="2"/>
        <v>0.0%</v>
      </c>
    </row>
    <row r="105" spans="3:8">
      <c r="C105" s="335" t="s">
        <v>763</v>
      </c>
      <c r="D105" s="336"/>
      <c r="E105" s="336">
        <v>0</v>
      </c>
      <c r="F105" s="336">
        <v>0</v>
      </c>
      <c r="G105" s="1248">
        <f t="shared" si="3"/>
        <v>0</v>
      </c>
      <c r="H105" s="1249" t="str">
        <f t="shared" si="2"/>
        <v>0.0%</v>
      </c>
    </row>
    <row r="106" spans="3:8">
      <c r="C106" s="335" t="s">
        <v>771</v>
      </c>
      <c r="D106" s="336">
        <v>874178030</v>
      </c>
      <c r="E106" s="336">
        <v>103580032.08</v>
      </c>
      <c r="F106" s="336">
        <v>115237458.95999999</v>
      </c>
      <c r="G106" s="1248">
        <f t="shared" si="3"/>
        <v>11657426.879999995</v>
      </c>
      <c r="H106" s="1249">
        <f t="shared" si="2"/>
        <v>0.11254511748940554</v>
      </c>
    </row>
    <row r="107" spans="3:8">
      <c r="C107" s="335" t="s">
        <v>1312</v>
      </c>
      <c r="D107" s="336">
        <v>181879452</v>
      </c>
      <c r="E107" s="336">
        <v>21665072.199999999</v>
      </c>
      <c r="F107" s="336">
        <v>31450967.899999999</v>
      </c>
      <c r="G107" s="1248">
        <f t="shared" si="3"/>
        <v>9785895.6999999993</v>
      </c>
      <c r="H107" s="1249">
        <f t="shared" si="2"/>
        <v>0.45168996482735008</v>
      </c>
    </row>
    <row r="108" spans="3:8">
      <c r="C108" s="335" t="s">
        <v>777</v>
      </c>
      <c r="D108" s="336">
        <v>9358073</v>
      </c>
      <c r="E108" s="336">
        <v>0</v>
      </c>
      <c r="F108" s="336">
        <v>11781745.789999999</v>
      </c>
      <c r="G108" s="1248">
        <f t="shared" si="3"/>
        <v>11781745.789999999</v>
      </c>
      <c r="H108" s="1249" t="str">
        <f t="shared" si="2"/>
        <v>0.0%</v>
      </c>
    </row>
    <row r="109" spans="3:8">
      <c r="C109" s="335" t="s">
        <v>788</v>
      </c>
      <c r="D109" s="336">
        <v>107784880</v>
      </c>
      <c r="E109" s="336">
        <v>0</v>
      </c>
      <c r="F109" s="336">
        <v>0</v>
      </c>
      <c r="G109" s="1248">
        <f t="shared" si="3"/>
        <v>0</v>
      </c>
      <c r="H109" s="1249" t="str">
        <f t="shared" si="2"/>
        <v>0.0%</v>
      </c>
    </row>
    <row r="110" spans="3:8">
      <c r="C110" s="335" t="s">
        <v>807</v>
      </c>
      <c r="D110" s="336">
        <v>1000000</v>
      </c>
      <c r="E110" s="336">
        <v>0</v>
      </c>
      <c r="F110" s="336">
        <v>0</v>
      </c>
      <c r="G110" s="1248">
        <f t="shared" si="3"/>
        <v>0</v>
      </c>
      <c r="H110" s="1249" t="str">
        <f t="shared" si="2"/>
        <v>0.0%</v>
      </c>
    </row>
    <row r="111" spans="3:8">
      <c r="C111" s="335" t="s">
        <v>1316</v>
      </c>
      <c r="D111" s="336">
        <v>4575413</v>
      </c>
      <c r="E111" s="336">
        <v>22358366.710000001</v>
      </c>
      <c r="F111" s="336">
        <v>23670405.93</v>
      </c>
      <c r="G111" s="1248">
        <f t="shared" si="3"/>
        <v>1312039.2199999988</v>
      </c>
      <c r="H111" s="1249">
        <f t="shared" si="2"/>
        <v>5.8682247993238984E-2</v>
      </c>
    </row>
    <row r="112" spans="3:8">
      <c r="C112" s="335" t="s">
        <v>1317</v>
      </c>
      <c r="D112" s="336">
        <v>29543063</v>
      </c>
      <c r="E112" s="336">
        <v>0</v>
      </c>
      <c r="F112" s="336">
        <v>0</v>
      </c>
      <c r="G112" s="1248">
        <f t="shared" si="3"/>
        <v>0</v>
      </c>
      <c r="H112" s="1249" t="str">
        <f t="shared" si="2"/>
        <v>0.0%</v>
      </c>
    </row>
    <row r="113" spans="3:8">
      <c r="C113" s="1241" t="s">
        <v>1585</v>
      </c>
      <c r="D113" s="1242">
        <v>8376756072</v>
      </c>
      <c r="E113" s="1242">
        <v>934212509.74000001</v>
      </c>
      <c r="F113" s="1242">
        <v>1027433769.8399999</v>
      </c>
      <c r="G113" s="1242">
        <f t="shared" si="3"/>
        <v>93221260.099999905</v>
      </c>
      <c r="H113" s="1243">
        <f t="shared" si="2"/>
        <v>9.9785925716135232E-2</v>
      </c>
    </row>
    <row r="114" spans="3:8">
      <c r="C114" s="1244" t="s">
        <v>1586</v>
      </c>
      <c r="D114" s="1245">
        <v>3238249486</v>
      </c>
      <c r="E114" s="1245">
        <v>135233828.21000001</v>
      </c>
      <c r="F114" s="1245">
        <v>137550283.05000001</v>
      </c>
      <c r="G114" s="1246">
        <f t="shared" si="3"/>
        <v>2316454.8400000036</v>
      </c>
      <c r="H114" s="1247">
        <f t="shared" si="2"/>
        <v>1.7129255827934262E-2</v>
      </c>
    </row>
    <row r="115" spans="3:8">
      <c r="C115" s="335" t="s">
        <v>1307</v>
      </c>
      <c r="D115" s="336">
        <v>1520487441</v>
      </c>
      <c r="E115" s="336">
        <v>19018996.100000001</v>
      </c>
      <c r="F115" s="336">
        <v>15963711.4</v>
      </c>
      <c r="G115" s="1248">
        <f t="shared" si="3"/>
        <v>-3055284.7000000011</v>
      </c>
      <c r="H115" s="1249">
        <f t="shared" si="2"/>
        <v>-0.16064384702197826</v>
      </c>
    </row>
    <row r="116" spans="3:8">
      <c r="C116" s="335" t="s">
        <v>771</v>
      </c>
      <c r="D116" s="336">
        <v>1531377872</v>
      </c>
      <c r="E116" s="336">
        <v>105623353.22</v>
      </c>
      <c r="F116" s="336">
        <v>121586571.65000001</v>
      </c>
      <c r="G116" s="1248">
        <f t="shared" si="3"/>
        <v>15963218.430000007</v>
      </c>
      <c r="H116" s="1249">
        <f t="shared" si="2"/>
        <v>0.15113341835257452</v>
      </c>
    </row>
    <row r="117" spans="3:8">
      <c r="C117" s="335" t="s">
        <v>788</v>
      </c>
      <c r="D117" s="336">
        <v>39493497</v>
      </c>
      <c r="E117" s="336">
        <v>0</v>
      </c>
      <c r="F117" s="336">
        <v>0</v>
      </c>
      <c r="G117" s="1248">
        <f t="shared" si="3"/>
        <v>0</v>
      </c>
      <c r="H117" s="1249" t="str">
        <f t="shared" si="2"/>
        <v>0.0%</v>
      </c>
    </row>
    <row r="118" spans="3:8">
      <c r="C118" s="335" t="s">
        <v>1315</v>
      </c>
      <c r="D118" s="336">
        <v>12480334</v>
      </c>
      <c r="E118" s="336">
        <v>0</v>
      </c>
      <c r="F118" s="336">
        <v>0</v>
      </c>
      <c r="G118" s="1248">
        <f t="shared" si="3"/>
        <v>0</v>
      </c>
      <c r="H118" s="1249" t="str">
        <f t="shared" si="2"/>
        <v>0.0%</v>
      </c>
    </row>
    <row r="119" spans="3:8">
      <c r="C119" s="335" t="s">
        <v>807</v>
      </c>
      <c r="D119" s="336">
        <v>52613963</v>
      </c>
      <c r="E119" s="336">
        <v>10591478.890000001</v>
      </c>
      <c r="F119" s="336">
        <v>0</v>
      </c>
      <c r="G119" s="1248">
        <f t="shared" si="3"/>
        <v>-10591478.890000001</v>
      </c>
      <c r="H119" s="1249">
        <f t="shared" si="2"/>
        <v>-1</v>
      </c>
    </row>
    <row r="120" spans="3:8">
      <c r="C120" s="335" t="s">
        <v>1316</v>
      </c>
      <c r="D120" s="336">
        <v>0</v>
      </c>
      <c r="E120" s="336">
        <v>0</v>
      </c>
      <c r="F120" s="336">
        <v>0</v>
      </c>
      <c r="G120" s="1248">
        <f t="shared" si="3"/>
        <v>0</v>
      </c>
      <c r="H120" s="1249" t="str">
        <f t="shared" si="2"/>
        <v>0.0%</v>
      </c>
    </row>
    <row r="121" spans="3:8">
      <c r="C121" s="335" t="s">
        <v>1317</v>
      </c>
      <c r="D121" s="336">
        <v>81796379</v>
      </c>
      <c r="E121" s="336">
        <v>0</v>
      </c>
      <c r="F121" s="336">
        <v>0</v>
      </c>
      <c r="G121" s="1248">
        <f t="shared" si="3"/>
        <v>0</v>
      </c>
      <c r="H121" s="1249" t="str">
        <f t="shared" si="2"/>
        <v>0.0%</v>
      </c>
    </row>
    <row r="122" spans="3:8">
      <c r="C122" s="1244" t="s">
        <v>1587</v>
      </c>
      <c r="D122" s="1245">
        <v>3505828285</v>
      </c>
      <c r="E122" s="1245">
        <v>570563152.86000001</v>
      </c>
      <c r="F122" s="1245">
        <v>659761190.77999997</v>
      </c>
      <c r="G122" s="1246">
        <f t="shared" si="3"/>
        <v>89198037.919999957</v>
      </c>
      <c r="H122" s="1247">
        <f t="shared" si="2"/>
        <v>0.15633333045235506</v>
      </c>
    </row>
    <row r="123" spans="3:8">
      <c r="C123" s="335" t="s">
        <v>1307</v>
      </c>
      <c r="D123" s="336">
        <v>900000000</v>
      </c>
      <c r="E123" s="336">
        <v>30435156</v>
      </c>
      <c r="F123" s="336">
        <v>161856687.22</v>
      </c>
      <c r="G123" s="1248">
        <f t="shared" si="3"/>
        <v>131421531.22</v>
      </c>
      <c r="H123" s="1249">
        <f t="shared" si="2"/>
        <v>4.3180830490896778</v>
      </c>
    </row>
    <row r="124" spans="3:8">
      <c r="C124" s="335" t="s">
        <v>771</v>
      </c>
      <c r="D124" s="336">
        <v>2213341239</v>
      </c>
      <c r="E124" s="336">
        <v>402809169.82999998</v>
      </c>
      <c r="F124" s="336">
        <v>358447489.33000004</v>
      </c>
      <c r="G124" s="1248">
        <f t="shared" si="3"/>
        <v>-44361680.49999994</v>
      </c>
      <c r="H124" s="1249">
        <f t="shared" si="2"/>
        <v>-0.11013076122056052</v>
      </c>
    </row>
    <row r="125" spans="3:8">
      <c r="C125" s="335" t="s">
        <v>777</v>
      </c>
      <c r="D125" s="336"/>
      <c r="E125" s="336">
        <v>0</v>
      </c>
      <c r="F125" s="336">
        <v>0</v>
      </c>
      <c r="G125" s="1248">
        <f t="shared" si="3"/>
        <v>0</v>
      </c>
      <c r="H125" s="1249" t="str">
        <f t="shared" si="2"/>
        <v>0.0%</v>
      </c>
    </row>
    <row r="126" spans="3:8">
      <c r="C126" s="335" t="s">
        <v>1315</v>
      </c>
      <c r="D126" s="336"/>
      <c r="E126" s="336">
        <v>0</v>
      </c>
      <c r="F126" s="336">
        <v>0</v>
      </c>
      <c r="G126" s="1248">
        <f t="shared" si="3"/>
        <v>0</v>
      </c>
      <c r="H126" s="1249" t="str">
        <f t="shared" si="2"/>
        <v>0.0%</v>
      </c>
    </row>
    <row r="127" spans="3:8">
      <c r="C127" s="335" t="s">
        <v>807</v>
      </c>
      <c r="D127" s="336">
        <v>257769222</v>
      </c>
      <c r="E127" s="336">
        <v>137318827.03</v>
      </c>
      <c r="F127" s="336">
        <v>137318827.03</v>
      </c>
      <c r="G127" s="1248">
        <f t="shared" si="3"/>
        <v>0</v>
      </c>
      <c r="H127" s="1249">
        <f t="shared" si="2"/>
        <v>0</v>
      </c>
    </row>
    <row r="128" spans="3:8">
      <c r="C128" s="335" t="s">
        <v>1317</v>
      </c>
      <c r="D128" s="336">
        <v>134717824</v>
      </c>
      <c r="E128" s="336">
        <v>0</v>
      </c>
      <c r="F128" s="336">
        <v>2138187.2000000002</v>
      </c>
      <c r="G128" s="1248">
        <f t="shared" si="3"/>
        <v>2138187.2000000002</v>
      </c>
      <c r="H128" s="1249" t="str">
        <f t="shared" si="2"/>
        <v>0.0%</v>
      </c>
    </row>
    <row r="129" spans="3:8">
      <c r="C129" s="1244" t="s">
        <v>1588</v>
      </c>
      <c r="D129" s="1245">
        <v>257116454</v>
      </c>
      <c r="E129" s="1245">
        <v>56921523.460000001</v>
      </c>
      <c r="F129" s="1245">
        <v>55024952.160000004</v>
      </c>
      <c r="G129" s="1246">
        <f t="shared" si="3"/>
        <v>-1896571.299999997</v>
      </c>
      <c r="H129" s="1247">
        <f t="shared" si="2"/>
        <v>-3.3319053755347203E-2</v>
      </c>
    </row>
    <row r="130" spans="3:8">
      <c r="C130" s="335" t="s">
        <v>757</v>
      </c>
      <c r="D130" s="336"/>
      <c r="E130" s="336">
        <v>0</v>
      </c>
      <c r="F130" s="336">
        <v>0</v>
      </c>
      <c r="G130" s="1248">
        <f t="shared" si="3"/>
        <v>0</v>
      </c>
      <c r="H130" s="1249" t="str">
        <f t="shared" si="2"/>
        <v>0.0%</v>
      </c>
    </row>
    <row r="131" spans="3:8">
      <c r="C131" s="335" t="s">
        <v>771</v>
      </c>
      <c r="D131" s="336">
        <v>117598889</v>
      </c>
      <c r="E131" s="336">
        <v>52728295.590000004</v>
      </c>
      <c r="F131" s="336">
        <v>52728295.590000004</v>
      </c>
      <c r="G131" s="1248">
        <f t="shared" si="3"/>
        <v>0</v>
      </c>
      <c r="H131" s="1249">
        <f t="shared" si="2"/>
        <v>0</v>
      </c>
    </row>
    <row r="132" spans="3:8">
      <c r="C132" s="335" t="s">
        <v>788</v>
      </c>
      <c r="D132" s="336">
        <v>5905187</v>
      </c>
      <c r="E132" s="336">
        <v>4193227.87</v>
      </c>
      <c r="F132" s="336">
        <v>2296656.5699999998</v>
      </c>
      <c r="G132" s="1248">
        <f t="shared" si="3"/>
        <v>-1896571.3000000003</v>
      </c>
      <c r="H132" s="1249">
        <f t="shared" si="2"/>
        <v>-0.4522938792734868</v>
      </c>
    </row>
    <row r="133" spans="3:8">
      <c r="C133" s="335" t="s">
        <v>1315</v>
      </c>
      <c r="D133" s="336"/>
      <c r="E133" s="336">
        <v>0</v>
      </c>
      <c r="F133" s="336">
        <v>0</v>
      </c>
      <c r="G133" s="1248">
        <f t="shared" si="3"/>
        <v>0</v>
      </c>
      <c r="H133" s="1249" t="str">
        <f t="shared" si="2"/>
        <v>0.0%</v>
      </c>
    </row>
    <row r="134" spans="3:8">
      <c r="C134" s="335" t="s">
        <v>1317</v>
      </c>
      <c r="D134" s="336">
        <v>133612378</v>
      </c>
      <c r="E134" s="336">
        <v>0</v>
      </c>
      <c r="F134" s="336">
        <v>0</v>
      </c>
      <c r="G134" s="1248">
        <f t="shared" si="3"/>
        <v>0</v>
      </c>
      <c r="H134" s="1249" t="str">
        <f t="shared" si="2"/>
        <v>0.0%</v>
      </c>
    </row>
    <row r="135" spans="3:8">
      <c r="C135" s="1244" t="s">
        <v>1589</v>
      </c>
      <c r="D135" s="1245">
        <v>1369718080</v>
      </c>
      <c r="E135" s="1245">
        <v>170930407.51000002</v>
      </c>
      <c r="F135" s="1245">
        <v>174431134.30000001</v>
      </c>
      <c r="G135" s="1246">
        <f t="shared" si="3"/>
        <v>3500726.7899999917</v>
      </c>
      <c r="H135" s="1247">
        <f t="shared" si="2"/>
        <v>2.0480421482615297E-2</v>
      </c>
    </row>
    <row r="136" spans="3:8">
      <c r="C136" s="335" t="s">
        <v>1307</v>
      </c>
      <c r="D136" s="336">
        <v>49672114</v>
      </c>
      <c r="E136" s="336">
        <v>0</v>
      </c>
      <c r="F136" s="336">
        <v>0</v>
      </c>
      <c r="G136" s="1248">
        <f t="shared" si="3"/>
        <v>0</v>
      </c>
      <c r="H136" s="1249" t="str">
        <f t="shared" si="2"/>
        <v>0.0%</v>
      </c>
    </row>
    <row r="137" spans="3:8">
      <c r="C137" s="335" t="s">
        <v>771</v>
      </c>
      <c r="D137" s="336">
        <v>740699009</v>
      </c>
      <c r="E137" s="336">
        <v>82047744.289999992</v>
      </c>
      <c r="F137" s="336">
        <v>85548471.079999998</v>
      </c>
      <c r="G137" s="1248">
        <f t="shared" si="3"/>
        <v>3500726.7900000066</v>
      </c>
      <c r="H137" s="1249">
        <f t="shared" si="2"/>
        <v>4.2666947401096028E-2</v>
      </c>
    </row>
    <row r="138" spans="3:8">
      <c r="C138" s="335" t="s">
        <v>807</v>
      </c>
      <c r="D138" s="336">
        <v>462511023</v>
      </c>
      <c r="E138" s="336">
        <v>88882663.219999999</v>
      </c>
      <c r="F138" s="336">
        <v>88882663.219999999</v>
      </c>
      <c r="G138" s="1248">
        <f t="shared" si="3"/>
        <v>0</v>
      </c>
      <c r="H138" s="1249">
        <f t="shared" si="2"/>
        <v>0</v>
      </c>
    </row>
    <row r="139" spans="3:8">
      <c r="C139" s="335" t="s">
        <v>1316</v>
      </c>
      <c r="D139" s="336">
        <v>12315980</v>
      </c>
      <c r="E139" s="336">
        <v>0</v>
      </c>
      <c r="F139" s="336">
        <v>0</v>
      </c>
      <c r="G139" s="1248">
        <f t="shared" si="3"/>
        <v>0</v>
      </c>
      <c r="H139" s="1249" t="str">
        <f t="shared" si="2"/>
        <v>0.0%</v>
      </c>
    </row>
    <row r="140" spans="3:8">
      <c r="C140" s="335" t="s">
        <v>1317</v>
      </c>
      <c r="D140" s="336">
        <v>104519954</v>
      </c>
      <c r="E140" s="336">
        <v>0</v>
      </c>
      <c r="F140" s="336">
        <v>0</v>
      </c>
      <c r="G140" s="1248">
        <f t="shared" si="3"/>
        <v>0</v>
      </c>
      <c r="H140" s="1249" t="str">
        <f t="shared" si="2"/>
        <v>0.0%</v>
      </c>
    </row>
    <row r="141" spans="3:8">
      <c r="C141" s="1244" t="s">
        <v>1575</v>
      </c>
      <c r="D141" s="1245">
        <v>5843767</v>
      </c>
      <c r="E141" s="1245">
        <v>563597.69999999995</v>
      </c>
      <c r="F141" s="1245">
        <v>666209.55000000005</v>
      </c>
      <c r="G141" s="1246">
        <f t="shared" si="3"/>
        <v>102611.85000000009</v>
      </c>
      <c r="H141" s="1247">
        <f t="shared" si="2"/>
        <v>0.1820657713826726</v>
      </c>
    </row>
    <row r="142" spans="3:8">
      <c r="C142" s="335" t="s">
        <v>760</v>
      </c>
      <c r="D142" s="336">
        <v>5843767</v>
      </c>
      <c r="E142" s="336">
        <v>563597.69999999995</v>
      </c>
      <c r="F142" s="336">
        <v>666209.55000000005</v>
      </c>
      <c r="G142" s="1248">
        <f t="shared" si="3"/>
        <v>102611.85000000009</v>
      </c>
      <c r="H142" s="1249">
        <f t="shared" ref="H142:H205" si="4">IFERROR(G142/E142,"0.0%")</f>
        <v>0.1820657713826726</v>
      </c>
    </row>
    <row r="143" spans="3:8">
      <c r="C143" s="335" t="s">
        <v>777</v>
      </c>
      <c r="D143" s="336"/>
      <c r="E143" s="336">
        <v>0</v>
      </c>
      <c r="F143" s="336">
        <v>0</v>
      </c>
      <c r="G143" s="1248">
        <f t="shared" ref="G143:G206" si="5">F143-E143</f>
        <v>0</v>
      </c>
      <c r="H143" s="1249" t="str">
        <f t="shared" si="4"/>
        <v>0.0%</v>
      </c>
    </row>
    <row r="144" spans="3:8">
      <c r="C144" s="1241" t="s">
        <v>1590</v>
      </c>
      <c r="D144" s="1242">
        <v>6965968498</v>
      </c>
      <c r="E144" s="1242">
        <v>901325174.68999994</v>
      </c>
      <c r="F144" s="1242">
        <v>886372743.67999983</v>
      </c>
      <c r="G144" s="1242">
        <f t="shared" si="5"/>
        <v>-14952431.01000011</v>
      </c>
      <c r="H144" s="1243">
        <f t="shared" si="4"/>
        <v>-1.6589385750978076E-2</v>
      </c>
    </row>
    <row r="145" spans="3:8">
      <c r="C145" s="1244" t="s">
        <v>1591</v>
      </c>
      <c r="D145" s="1245">
        <v>568931161</v>
      </c>
      <c r="E145" s="1245">
        <v>0</v>
      </c>
      <c r="F145" s="1245">
        <v>0</v>
      </c>
      <c r="G145" s="1246">
        <f t="shared" si="5"/>
        <v>0</v>
      </c>
      <c r="H145" s="1247" t="str">
        <f t="shared" si="4"/>
        <v>0.0%</v>
      </c>
    </row>
    <row r="146" spans="3:8">
      <c r="C146" s="335" t="s">
        <v>771</v>
      </c>
      <c r="D146" s="336">
        <v>515803536</v>
      </c>
      <c r="E146" s="336">
        <v>0</v>
      </c>
      <c r="F146" s="336">
        <v>0</v>
      </c>
      <c r="G146" s="1248">
        <f t="shared" si="5"/>
        <v>0</v>
      </c>
      <c r="H146" s="1249" t="str">
        <f t="shared" si="4"/>
        <v>0.0%</v>
      </c>
    </row>
    <row r="147" spans="3:8">
      <c r="C147" s="335" t="s">
        <v>1317</v>
      </c>
      <c r="D147" s="336">
        <v>53127625</v>
      </c>
      <c r="E147" s="336">
        <v>0</v>
      </c>
      <c r="F147" s="336">
        <v>0</v>
      </c>
      <c r="G147" s="1248">
        <f t="shared" si="5"/>
        <v>0</v>
      </c>
      <c r="H147" s="1249" t="str">
        <f t="shared" si="4"/>
        <v>0.0%</v>
      </c>
    </row>
    <row r="148" spans="3:8">
      <c r="C148" s="1244" t="s">
        <v>1592</v>
      </c>
      <c r="D148" s="1245">
        <v>913162159</v>
      </c>
      <c r="E148" s="1245">
        <v>226859212.66</v>
      </c>
      <c r="F148" s="1245">
        <v>184579140.66999999</v>
      </c>
      <c r="G148" s="1246">
        <f t="shared" si="5"/>
        <v>-42280071.99000001</v>
      </c>
      <c r="H148" s="1247">
        <f t="shared" si="4"/>
        <v>-0.186371412887544</v>
      </c>
    </row>
    <row r="149" spans="3:8">
      <c r="C149" s="335" t="s">
        <v>1307</v>
      </c>
      <c r="D149" s="336">
        <v>50022117</v>
      </c>
      <c r="E149" s="336">
        <v>0</v>
      </c>
      <c r="F149" s="336">
        <v>0</v>
      </c>
      <c r="G149" s="1248">
        <f t="shared" si="5"/>
        <v>0</v>
      </c>
      <c r="H149" s="1249" t="str">
        <f t="shared" si="4"/>
        <v>0.0%</v>
      </c>
    </row>
    <row r="150" spans="3:8">
      <c r="C150" s="335" t="s">
        <v>757</v>
      </c>
      <c r="D150" s="336"/>
      <c r="E150" s="336">
        <v>0</v>
      </c>
      <c r="F150" s="336">
        <v>0</v>
      </c>
      <c r="G150" s="1248">
        <f t="shared" si="5"/>
        <v>0</v>
      </c>
      <c r="H150" s="1249" t="str">
        <f t="shared" si="4"/>
        <v>0.0%</v>
      </c>
    </row>
    <row r="151" spans="3:8">
      <c r="C151" s="335" t="s">
        <v>804</v>
      </c>
      <c r="D151" s="336">
        <v>8472306</v>
      </c>
      <c r="E151" s="336">
        <v>0</v>
      </c>
      <c r="F151" s="336">
        <v>0</v>
      </c>
      <c r="G151" s="1248">
        <f t="shared" si="5"/>
        <v>0</v>
      </c>
      <c r="H151" s="1249" t="str">
        <f t="shared" si="4"/>
        <v>0.0%</v>
      </c>
    </row>
    <row r="152" spans="3:8">
      <c r="C152" s="335" t="s">
        <v>771</v>
      </c>
      <c r="D152" s="336">
        <v>568073817</v>
      </c>
      <c r="E152" s="336">
        <v>199955873.85999998</v>
      </c>
      <c r="F152" s="336">
        <v>184579140.66999999</v>
      </c>
      <c r="G152" s="1248">
        <f t="shared" si="5"/>
        <v>-15376733.189999998</v>
      </c>
      <c r="H152" s="1249">
        <f t="shared" si="4"/>
        <v>-7.6900632590398851E-2</v>
      </c>
    </row>
    <row r="153" spans="3:8">
      <c r="C153" s="335" t="s">
        <v>1312</v>
      </c>
      <c r="D153" s="336">
        <v>22494813</v>
      </c>
      <c r="E153" s="336">
        <v>0</v>
      </c>
      <c r="F153" s="336">
        <v>0</v>
      </c>
      <c r="G153" s="1248">
        <f t="shared" si="5"/>
        <v>0</v>
      </c>
      <c r="H153" s="1249" t="str">
        <f t="shared" si="4"/>
        <v>0.0%</v>
      </c>
    </row>
    <row r="154" spans="3:8">
      <c r="C154" s="335" t="s">
        <v>788</v>
      </c>
      <c r="D154" s="336">
        <v>18479776</v>
      </c>
      <c r="E154" s="336">
        <v>0</v>
      </c>
      <c r="F154" s="336">
        <v>0</v>
      </c>
      <c r="G154" s="1248">
        <f t="shared" si="5"/>
        <v>0</v>
      </c>
      <c r="H154" s="1249" t="str">
        <f t="shared" si="4"/>
        <v>0.0%</v>
      </c>
    </row>
    <row r="155" spans="3:8">
      <c r="C155" s="335" t="s">
        <v>1315</v>
      </c>
      <c r="D155" s="336">
        <v>4319869</v>
      </c>
      <c r="E155" s="336">
        <v>0</v>
      </c>
      <c r="F155" s="336">
        <v>0</v>
      </c>
      <c r="G155" s="1248">
        <f t="shared" si="5"/>
        <v>0</v>
      </c>
      <c r="H155" s="1249" t="str">
        <f t="shared" si="4"/>
        <v>0.0%</v>
      </c>
    </row>
    <row r="156" spans="3:8">
      <c r="C156" s="335" t="s">
        <v>1316</v>
      </c>
      <c r="D156" s="336">
        <v>89144552</v>
      </c>
      <c r="E156" s="336">
        <v>0</v>
      </c>
      <c r="F156" s="336">
        <v>0</v>
      </c>
      <c r="G156" s="1248">
        <f t="shared" si="5"/>
        <v>0</v>
      </c>
      <c r="H156" s="1249" t="str">
        <f t="shared" si="4"/>
        <v>0.0%</v>
      </c>
    </row>
    <row r="157" spans="3:8">
      <c r="C157" s="335" t="s">
        <v>1317</v>
      </c>
      <c r="D157" s="336">
        <v>152154909</v>
      </c>
      <c r="E157" s="336">
        <v>26903338.800000001</v>
      </c>
      <c r="F157" s="336">
        <v>0</v>
      </c>
      <c r="G157" s="1248">
        <f t="shared" si="5"/>
        <v>-26903338.800000001</v>
      </c>
      <c r="H157" s="1249">
        <f t="shared" si="4"/>
        <v>-1</v>
      </c>
    </row>
    <row r="158" spans="3:8">
      <c r="C158" s="1244" t="s">
        <v>1593</v>
      </c>
      <c r="D158" s="1245">
        <v>4315709764</v>
      </c>
      <c r="E158" s="1245">
        <v>500094121.25</v>
      </c>
      <c r="F158" s="1245">
        <v>570595946.29999995</v>
      </c>
      <c r="G158" s="1246">
        <f t="shared" si="5"/>
        <v>70501825.049999952</v>
      </c>
      <c r="H158" s="1247">
        <f t="shared" si="4"/>
        <v>0.1409771122159536</v>
      </c>
    </row>
    <row r="159" spans="3:8">
      <c r="C159" s="335" t="s">
        <v>1307</v>
      </c>
      <c r="D159" s="336">
        <v>24680990</v>
      </c>
      <c r="E159" s="336">
        <v>0</v>
      </c>
      <c r="F159" s="336">
        <v>0</v>
      </c>
      <c r="G159" s="1248">
        <f t="shared" si="5"/>
        <v>0</v>
      </c>
      <c r="H159" s="1249" t="str">
        <f t="shared" si="4"/>
        <v>0.0%</v>
      </c>
    </row>
    <row r="160" spans="3:8">
      <c r="C160" s="335" t="s">
        <v>771</v>
      </c>
      <c r="D160" s="336">
        <v>1113619766</v>
      </c>
      <c r="E160" s="336">
        <v>311546291.06999999</v>
      </c>
      <c r="F160" s="336">
        <v>400187095.88999999</v>
      </c>
      <c r="G160" s="1248">
        <f t="shared" si="5"/>
        <v>88640804.819999993</v>
      </c>
      <c r="H160" s="1249">
        <f t="shared" si="4"/>
        <v>0.284518889682701</v>
      </c>
    </row>
    <row r="161" spans="3:8">
      <c r="C161" s="335" t="s">
        <v>1312</v>
      </c>
      <c r="D161" s="336">
        <v>60274556</v>
      </c>
      <c r="E161" s="336">
        <v>0</v>
      </c>
      <c r="F161" s="336">
        <v>333600.88</v>
      </c>
      <c r="G161" s="1248">
        <f t="shared" si="5"/>
        <v>333600.88</v>
      </c>
      <c r="H161" s="1249" t="str">
        <f t="shared" si="4"/>
        <v>0.0%</v>
      </c>
    </row>
    <row r="162" spans="3:8">
      <c r="C162" s="335" t="s">
        <v>788</v>
      </c>
      <c r="D162" s="336">
        <v>81325021</v>
      </c>
      <c r="E162" s="336">
        <v>0</v>
      </c>
      <c r="F162" s="336">
        <v>0</v>
      </c>
      <c r="G162" s="1248">
        <f t="shared" si="5"/>
        <v>0</v>
      </c>
      <c r="H162" s="1249" t="str">
        <f t="shared" si="4"/>
        <v>0.0%</v>
      </c>
    </row>
    <row r="163" spans="3:8">
      <c r="C163" s="335" t="s">
        <v>1315</v>
      </c>
      <c r="D163" s="336">
        <v>17481828</v>
      </c>
      <c r="E163" s="336">
        <v>3686015.48</v>
      </c>
      <c r="F163" s="336">
        <v>5854365.6100000003</v>
      </c>
      <c r="G163" s="1248">
        <f t="shared" si="5"/>
        <v>2168350.1300000004</v>
      </c>
      <c r="H163" s="1249">
        <f t="shared" si="4"/>
        <v>0.58826397820770959</v>
      </c>
    </row>
    <row r="164" spans="3:8">
      <c r="C164" s="335" t="s">
        <v>807</v>
      </c>
      <c r="D164" s="336">
        <v>2681364285</v>
      </c>
      <c r="E164" s="336">
        <v>184861814.69999999</v>
      </c>
      <c r="F164" s="336">
        <v>149744158</v>
      </c>
      <c r="G164" s="1248">
        <f t="shared" si="5"/>
        <v>-35117656.699999988</v>
      </c>
      <c r="H164" s="1249">
        <f t="shared" si="4"/>
        <v>-0.1899670667898079</v>
      </c>
    </row>
    <row r="165" spans="3:8">
      <c r="C165" s="335" t="s">
        <v>1316</v>
      </c>
      <c r="D165" s="336">
        <v>1602521</v>
      </c>
      <c r="E165" s="336">
        <v>0</v>
      </c>
      <c r="F165" s="336">
        <v>14476725.92</v>
      </c>
      <c r="G165" s="1248">
        <f t="shared" si="5"/>
        <v>14476725.92</v>
      </c>
      <c r="H165" s="1249" t="str">
        <f t="shared" si="4"/>
        <v>0.0%</v>
      </c>
    </row>
    <row r="166" spans="3:8">
      <c r="C166" s="335" t="s">
        <v>1317</v>
      </c>
      <c r="D166" s="336">
        <v>335360797</v>
      </c>
      <c r="E166" s="336">
        <v>0</v>
      </c>
      <c r="F166" s="336">
        <v>0</v>
      </c>
      <c r="G166" s="1248">
        <f t="shared" si="5"/>
        <v>0</v>
      </c>
      <c r="H166" s="1249" t="str">
        <f t="shared" si="4"/>
        <v>0.0%</v>
      </c>
    </row>
    <row r="167" spans="3:8">
      <c r="C167" s="1244" t="s">
        <v>1594</v>
      </c>
      <c r="D167" s="1245">
        <v>1168165414</v>
      </c>
      <c r="E167" s="1245">
        <v>174371840.78</v>
      </c>
      <c r="F167" s="1245">
        <v>131197656.71000001</v>
      </c>
      <c r="G167" s="1246">
        <f t="shared" si="5"/>
        <v>-43174184.069999993</v>
      </c>
      <c r="H167" s="1247">
        <f t="shared" si="4"/>
        <v>-0.2475983729762401</v>
      </c>
    </row>
    <row r="168" spans="3:8">
      <c r="C168" s="335" t="s">
        <v>771</v>
      </c>
      <c r="D168" s="336">
        <v>776157681</v>
      </c>
      <c r="E168" s="336">
        <v>63439132.980000004</v>
      </c>
      <c r="F168" s="336">
        <v>65566338.820000008</v>
      </c>
      <c r="G168" s="1248">
        <f t="shared" si="5"/>
        <v>2127205.8400000036</v>
      </c>
      <c r="H168" s="1249">
        <f t="shared" si="4"/>
        <v>3.3531445656273903E-2</v>
      </c>
    </row>
    <row r="169" spans="3:8">
      <c r="C169" s="335" t="s">
        <v>777</v>
      </c>
      <c r="D169" s="336">
        <v>13201401</v>
      </c>
      <c r="E169" s="336">
        <v>6044224.5899999999</v>
      </c>
      <c r="F169" s="336">
        <v>8250754.5899999999</v>
      </c>
      <c r="G169" s="1248">
        <f t="shared" si="5"/>
        <v>2206530</v>
      </c>
      <c r="H169" s="1249">
        <f t="shared" si="4"/>
        <v>0.36506419758965308</v>
      </c>
    </row>
    <row r="170" spans="3:8">
      <c r="C170" s="335" t="s">
        <v>788</v>
      </c>
      <c r="D170" s="336">
        <v>356658526</v>
      </c>
      <c r="E170" s="336">
        <v>104888483.20999999</v>
      </c>
      <c r="F170" s="336">
        <v>57380563.299999997</v>
      </c>
      <c r="G170" s="1248">
        <f t="shared" si="5"/>
        <v>-47507919.909999996</v>
      </c>
      <c r="H170" s="1249">
        <f t="shared" si="4"/>
        <v>-0.4529374289347205</v>
      </c>
    </row>
    <row r="171" spans="3:8">
      <c r="C171" s="335" t="s">
        <v>1316</v>
      </c>
      <c r="D171" s="336">
        <v>5024700</v>
      </c>
      <c r="E171" s="336">
        <v>0</v>
      </c>
      <c r="F171" s="336">
        <v>0</v>
      </c>
      <c r="G171" s="1248">
        <f t="shared" si="5"/>
        <v>0</v>
      </c>
      <c r="H171" s="1249" t="str">
        <f t="shared" si="4"/>
        <v>0.0%</v>
      </c>
    </row>
    <row r="172" spans="3:8">
      <c r="C172" s="335" t="s">
        <v>1317</v>
      </c>
      <c r="D172" s="336">
        <v>17123106</v>
      </c>
      <c r="E172" s="336">
        <v>0</v>
      </c>
      <c r="F172" s="336">
        <v>0</v>
      </c>
      <c r="G172" s="1248">
        <f t="shared" si="5"/>
        <v>0</v>
      </c>
      <c r="H172" s="1249" t="str">
        <f t="shared" si="4"/>
        <v>0.0%</v>
      </c>
    </row>
    <row r="173" spans="3:8">
      <c r="C173" s="1241" t="s">
        <v>1595</v>
      </c>
      <c r="D173" s="1242">
        <v>4770415761</v>
      </c>
      <c r="E173" s="1242">
        <v>267558223.22999999</v>
      </c>
      <c r="F173" s="1242">
        <v>350230331.31</v>
      </c>
      <c r="G173" s="1242">
        <f t="shared" si="5"/>
        <v>82672108.080000013</v>
      </c>
      <c r="H173" s="1243">
        <f t="shared" si="4"/>
        <v>0.30898735640404118</v>
      </c>
    </row>
    <row r="174" spans="3:8">
      <c r="C174" s="1244" t="s">
        <v>1596</v>
      </c>
      <c r="D174" s="1245">
        <v>629260886</v>
      </c>
      <c r="E174" s="1245">
        <v>14472566.359999999</v>
      </c>
      <c r="F174" s="1245">
        <v>120628271.04000001</v>
      </c>
      <c r="G174" s="1246">
        <f t="shared" si="5"/>
        <v>106155704.68000001</v>
      </c>
      <c r="H174" s="1247">
        <f t="shared" si="4"/>
        <v>7.3349606448099234</v>
      </c>
    </row>
    <row r="175" spans="3:8">
      <c r="C175" s="335" t="s">
        <v>757</v>
      </c>
      <c r="D175" s="336"/>
      <c r="E175" s="336">
        <v>0</v>
      </c>
      <c r="F175" s="336">
        <v>0</v>
      </c>
      <c r="G175" s="1248">
        <f t="shared" si="5"/>
        <v>0</v>
      </c>
      <c r="H175" s="1249" t="str">
        <f t="shared" si="4"/>
        <v>0.0%</v>
      </c>
    </row>
    <row r="176" spans="3:8">
      <c r="C176" s="335" t="s">
        <v>771</v>
      </c>
      <c r="D176" s="336">
        <v>243350253</v>
      </c>
      <c r="E176" s="336">
        <v>14472566.359999999</v>
      </c>
      <c r="F176" s="336">
        <v>7908010</v>
      </c>
      <c r="G176" s="1248">
        <f t="shared" si="5"/>
        <v>-6564556.3599999994</v>
      </c>
      <c r="H176" s="1249">
        <f t="shared" si="4"/>
        <v>-0.45358619865398908</v>
      </c>
    </row>
    <row r="177" spans="3:9">
      <c r="C177" s="335" t="s">
        <v>1312</v>
      </c>
      <c r="D177" s="336"/>
      <c r="E177" s="336">
        <v>0</v>
      </c>
      <c r="F177" s="336">
        <v>0</v>
      </c>
      <c r="G177" s="1248">
        <f t="shared" si="5"/>
        <v>0</v>
      </c>
      <c r="H177" s="1249" t="str">
        <f t="shared" si="4"/>
        <v>0.0%</v>
      </c>
    </row>
    <row r="178" spans="3:9">
      <c r="C178" s="335" t="s">
        <v>788</v>
      </c>
      <c r="D178" s="336">
        <v>122937214</v>
      </c>
      <c r="E178" s="336">
        <v>0</v>
      </c>
      <c r="F178" s="336">
        <v>0</v>
      </c>
      <c r="G178" s="1248">
        <f t="shared" si="5"/>
        <v>0</v>
      </c>
      <c r="H178" s="1249" t="str">
        <f t="shared" si="4"/>
        <v>0.0%</v>
      </c>
    </row>
    <row r="179" spans="3:9">
      <c r="C179" s="335" t="s">
        <v>1315</v>
      </c>
      <c r="D179" s="336"/>
      <c r="E179" s="336">
        <v>0</v>
      </c>
      <c r="F179" s="336">
        <v>0</v>
      </c>
      <c r="G179" s="1248">
        <f t="shared" si="5"/>
        <v>0</v>
      </c>
      <c r="H179" s="1249" t="str">
        <f t="shared" si="4"/>
        <v>0.0%</v>
      </c>
    </row>
    <row r="180" spans="3:9">
      <c r="C180" s="335" t="s">
        <v>1316</v>
      </c>
      <c r="D180" s="336">
        <v>6875549</v>
      </c>
      <c r="E180" s="336">
        <v>0</v>
      </c>
      <c r="F180" s="336">
        <v>0</v>
      </c>
      <c r="G180" s="1248">
        <f t="shared" si="5"/>
        <v>0</v>
      </c>
      <c r="H180" s="1249" t="str">
        <f t="shared" si="4"/>
        <v>0.0%</v>
      </c>
    </row>
    <row r="181" spans="3:9">
      <c r="C181" s="335" t="s">
        <v>1317</v>
      </c>
      <c r="D181" s="336">
        <v>256097870</v>
      </c>
      <c r="E181" s="336">
        <v>0</v>
      </c>
      <c r="F181" s="336">
        <v>112720261.04000001</v>
      </c>
      <c r="G181" s="1248">
        <f t="shared" si="5"/>
        <v>112720261.04000001</v>
      </c>
      <c r="H181" s="1249" t="str">
        <f t="shared" si="4"/>
        <v>0.0%</v>
      </c>
    </row>
    <row r="182" spans="3:9">
      <c r="C182" s="1244" t="s">
        <v>1597</v>
      </c>
      <c r="D182" s="1245">
        <v>2154789967</v>
      </c>
      <c r="E182" s="1245">
        <v>175951279.11000001</v>
      </c>
      <c r="F182" s="1245">
        <v>144205694</v>
      </c>
      <c r="G182" s="1246">
        <f t="shared" si="5"/>
        <v>-31745585.110000014</v>
      </c>
      <c r="H182" s="1247">
        <f t="shared" si="4"/>
        <v>-0.18042258783554241</v>
      </c>
      <c r="I182" s="336"/>
    </row>
    <row r="183" spans="3:9">
      <c r="C183" s="335" t="s">
        <v>1307</v>
      </c>
      <c r="D183" s="336">
        <v>153210871</v>
      </c>
      <c r="E183" s="336">
        <v>0</v>
      </c>
      <c r="F183" s="336">
        <v>0</v>
      </c>
      <c r="G183" s="1248">
        <f t="shared" si="5"/>
        <v>0</v>
      </c>
      <c r="H183" s="1249" t="str">
        <f t="shared" si="4"/>
        <v>0.0%</v>
      </c>
    </row>
    <row r="184" spans="3:9">
      <c r="C184" s="335" t="s">
        <v>757</v>
      </c>
      <c r="D184" s="336">
        <v>9096288</v>
      </c>
      <c r="E184" s="336">
        <v>26965866.090000004</v>
      </c>
      <c r="F184" s="336">
        <v>26965866.090000004</v>
      </c>
      <c r="G184" s="1248">
        <f t="shared" si="5"/>
        <v>0</v>
      </c>
      <c r="H184" s="1249">
        <f t="shared" si="4"/>
        <v>0</v>
      </c>
    </row>
    <row r="185" spans="3:9">
      <c r="C185" s="335" t="s">
        <v>760</v>
      </c>
      <c r="D185" s="336">
        <v>1000000</v>
      </c>
      <c r="E185" s="336">
        <v>0</v>
      </c>
      <c r="F185" s="336">
        <v>0</v>
      </c>
      <c r="G185" s="1248">
        <f t="shared" si="5"/>
        <v>0</v>
      </c>
      <c r="H185" s="1249" t="str">
        <f t="shared" si="4"/>
        <v>0.0%</v>
      </c>
    </row>
    <row r="186" spans="3:9">
      <c r="C186" s="335" t="s">
        <v>771</v>
      </c>
      <c r="D186" s="336">
        <v>1317714599</v>
      </c>
      <c r="E186" s="336">
        <v>147660318.94999999</v>
      </c>
      <c r="F186" s="336">
        <v>87170467.75</v>
      </c>
      <c r="G186" s="1248">
        <f t="shared" si="5"/>
        <v>-60489851.199999988</v>
      </c>
      <c r="H186" s="1249">
        <f t="shared" si="4"/>
        <v>-0.40965542828390317</v>
      </c>
    </row>
    <row r="187" spans="3:9">
      <c r="C187" s="335" t="s">
        <v>1312</v>
      </c>
      <c r="D187" s="336">
        <v>327406263</v>
      </c>
      <c r="E187" s="336">
        <v>0</v>
      </c>
      <c r="F187" s="336">
        <v>30069360.16</v>
      </c>
      <c r="G187" s="1248">
        <f t="shared" si="5"/>
        <v>30069360.16</v>
      </c>
      <c r="H187" s="1249" t="str">
        <f t="shared" si="4"/>
        <v>0.0%</v>
      </c>
    </row>
    <row r="188" spans="3:9">
      <c r="C188" s="335" t="s">
        <v>788</v>
      </c>
      <c r="D188" s="336">
        <v>103089090</v>
      </c>
      <c r="E188" s="336">
        <v>0</v>
      </c>
      <c r="F188" s="336">
        <v>0</v>
      </c>
      <c r="G188" s="1248">
        <f t="shared" si="5"/>
        <v>0</v>
      </c>
      <c r="H188" s="1249" t="str">
        <f t="shared" si="4"/>
        <v>0.0%</v>
      </c>
    </row>
    <row r="189" spans="3:9">
      <c r="C189" s="335" t="s">
        <v>1315</v>
      </c>
      <c r="D189" s="336">
        <v>42817183</v>
      </c>
      <c r="E189" s="336">
        <v>0</v>
      </c>
      <c r="F189" s="336">
        <v>0</v>
      </c>
      <c r="G189" s="1248">
        <f t="shared" si="5"/>
        <v>0</v>
      </c>
      <c r="H189" s="1249" t="str">
        <f t="shared" si="4"/>
        <v>0.0%</v>
      </c>
    </row>
    <row r="190" spans="3:9">
      <c r="C190" s="335" t="s">
        <v>1316</v>
      </c>
      <c r="D190" s="336">
        <v>25009724</v>
      </c>
      <c r="E190" s="336">
        <v>1325094.07</v>
      </c>
      <c r="F190" s="336">
        <v>0</v>
      </c>
      <c r="G190" s="1248">
        <f t="shared" si="5"/>
        <v>-1325094.07</v>
      </c>
      <c r="H190" s="1249">
        <f t="shared" si="4"/>
        <v>-1</v>
      </c>
    </row>
    <row r="191" spans="3:9">
      <c r="C191" s="335" t="s">
        <v>1317</v>
      </c>
      <c r="D191" s="336">
        <v>175445949</v>
      </c>
      <c r="E191" s="336">
        <v>0</v>
      </c>
      <c r="F191" s="336">
        <v>0</v>
      </c>
      <c r="G191" s="1248">
        <f t="shared" si="5"/>
        <v>0</v>
      </c>
      <c r="H191" s="1249" t="str">
        <f t="shared" si="4"/>
        <v>0.0%</v>
      </c>
    </row>
    <row r="192" spans="3:9">
      <c r="C192" s="335" t="s">
        <v>809</v>
      </c>
      <c r="D192" s="336"/>
      <c r="E192" s="336">
        <v>0</v>
      </c>
      <c r="F192" s="336">
        <v>0</v>
      </c>
      <c r="G192" s="1248">
        <f t="shared" si="5"/>
        <v>0</v>
      </c>
      <c r="H192" s="1249" t="str">
        <f t="shared" si="4"/>
        <v>0.0%</v>
      </c>
    </row>
    <row r="193" spans="3:8">
      <c r="C193" s="1244" t="s">
        <v>1598</v>
      </c>
      <c r="D193" s="1245">
        <v>347739571</v>
      </c>
      <c r="E193" s="1245">
        <v>24273366.899999999</v>
      </c>
      <c r="F193" s="1245">
        <v>24273366.899999999</v>
      </c>
      <c r="G193" s="1246">
        <f t="shared" si="5"/>
        <v>0</v>
      </c>
      <c r="H193" s="1247">
        <f t="shared" si="4"/>
        <v>0</v>
      </c>
    </row>
    <row r="194" spans="3:8">
      <c r="C194" s="335" t="s">
        <v>1307</v>
      </c>
      <c r="D194" s="336">
        <v>0</v>
      </c>
      <c r="E194" s="336">
        <v>0</v>
      </c>
      <c r="F194" s="336">
        <v>0</v>
      </c>
      <c r="G194" s="1248">
        <f t="shared" si="5"/>
        <v>0</v>
      </c>
      <c r="H194" s="1249" t="str">
        <f t="shared" si="4"/>
        <v>0.0%</v>
      </c>
    </row>
    <row r="195" spans="3:8">
      <c r="C195" s="335" t="s">
        <v>757</v>
      </c>
      <c r="D195" s="336"/>
      <c r="E195" s="336">
        <v>7032201.9199999999</v>
      </c>
      <c r="F195" s="336">
        <v>7032201.9199999999</v>
      </c>
      <c r="G195" s="1248">
        <f t="shared" si="5"/>
        <v>0</v>
      </c>
      <c r="H195" s="1249">
        <f t="shared" si="4"/>
        <v>0</v>
      </c>
    </row>
    <row r="196" spans="3:8">
      <c r="C196" s="335" t="s">
        <v>771</v>
      </c>
      <c r="D196" s="336">
        <v>236451889</v>
      </c>
      <c r="E196" s="336">
        <v>17241164.98</v>
      </c>
      <c r="F196" s="336">
        <v>17241164.98</v>
      </c>
      <c r="G196" s="1248">
        <f t="shared" si="5"/>
        <v>0</v>
      </c>
      <c r="H196" s="1249">
        <f t="shared" si="4"/>
        <v>0</v>
      </c>
    </row>
    <row r="197" spans="3:8">
      <c r="C197" s="335" t="s">
        <v>1312</v>
      </c>
      <c r="D197" s="336"/>
      <c r="E197" s="336">
        <v>0</v>
      </c>
      <c r="F197" s="336">
        <v>0</v>
      </c>
      <c r="G197" s="1248">
        <f t="shared" si="5"/>
        <v>0</v>
      </c>
      <c r="H197" s="1249" t="str">
        <f t="shared" si="4"/>
        <v>0.0%</v>
      </c>
    </row>
    <row r="198" spans="3:8">
      <c r="C198" s="335" t="s">
        <v>788</v>
      </c>
      <c r="D198" s="336"/>
      <c r="E198" s="336">
        <v>0</v>
      </c>
      <c r="F198" s="336">
        <v>0</v>
      </c>
      <c r="G198" s="1248">
        <f t="shared" si="5"/>
        <v>0</v>
      </c>
      <c r="H198" s="1249" t="str">
        <f t="shared" si="4"/>
        <v>0.0%</v>
      </c>
    </row>
    <row r="199" spans="3:8">
      <c r="C199" s="335" t="s">
        <v>1315</v>
      </c>
      <c r="D199" s="336">
        <v>44525856</v>
      </c>
      <c r="E199" s="336">
        <v>0</v>
      </c>
      <c r="F199" s="336">
        <v>0</v>
      </c>
      <c r="G199" s="1248">
        <f t="shared" si="5"/>
        <v>0</v>
      </c>
      <c r="H199" s="1249" t="str">
        <f t="shared" si="4"/>
        <v>0.0%</v>
      </c>
    </row>
    <row r="200" spans="3:8">
      <c r="C200" s="335" t="s">
        <v>1316</v>
      </c>
      <c r="D200" s="336">
        <v>0</v>
      </c>
      <c r="E200" s="336">
        <v>0</v>
      </c>
      <c r="F200" s="336">
        <v>0</v>
      </c>
      <c r="G200" s="1248">
        <f t="shared" si="5"/>
        <v>0</v>
      </c>
      <c r="H200" s="1249" t="str">
        <f t="shared" si="4"/>
        <v>0.0%</v>
      </c>
    </row>
    <row r="201" spans="3:8">
      <c r="C201" s="335" t="s">
        <v>1317</v>
      </c>
      <c r="D201" s="336">
        <v>66761826</v>
      </c>
      <c r="E201" s="336">
        <v>0</v>
      </c>
      <c r="F201" s="336">
        <v>0</v>
      </c>
      <c r="G201" s="1248">
        <f t="shared" si="5"/>
        <v>0</v>
      </c>
      <c r="H201" s="1249" t="str">
        <f t="shared" si="4"/>
        <v>0.0%</v>
      </c>
    </row>
    <row r="202" spans="3:8">
      <c r="C202" s="1244" t="s">
        <v>1599</v>
      </c>
      <c r="D202" s="1245">
        <v>1638625337</v>
      </c>
      <c r="E202" s="1245">
        <v>52861010.859999999</v>
      </c>
      <c r="F202" s="1245">
        <v>61122999.369999997</v>
      </c>
      <c r="G202" s="1246">
        <f t="shared" si="5"/>
        <v>8261988.5099999979</v>
      </c>
      <c r="H202" s="1247">
        <f t="shared" si="4"/>
        <v>0.15629645320028976</v>
      </c>
    </row>
    <row r="203" spans="3:8">
      <c r="C203" s="335" t="s">
        <v>801</v>
      </c>
      <c r="D203" s="336">
        <v>2808030</v>
      </c>
      <c r="E203" s="336">
        <v>0</v>
      </c>
      <c r="F203" s="336">
        <v>0</v>
      </c>
      <c r="G203" s="1248">
        <f t="shared" si="5"/>
        <v>0</v>
      </c>
      <c r="H203" s="1249" t="str">
        <f t="shared" si="4"/>
        <v>0.0%</v>
      </c>
    </row>
    <row r="204" spans="3:8">
      <c r="C204" s="335" t="s">
        <v>1307</v>
      </c>
      <c r="D204" s="336">
        <v>0</v>
      </c>
      <c r="E204" s="336">
        <v>0</v>
      </c>
      <c r="F204" s="336">
        <v>0</v>
      </c>
      <c r="G204" s="1248">
        <f t="shared" si="5"/>
        <v>0</v>
      </c>
      <c r="H204" s="1249" t="str">
        <f t="shared" si="4"/>
        <v>0.0%</v>
      </c>
    </row>
    <row r="205" spans="3:8">
      <c r="C205" s="335" t="s">
        <v>757</v>
      </c>
      <c r="D205" s="336"/>
      <c r="E205" s="336">
        <v>0</v>
      </c>
      <c r="F205" s="336">
        <v>0</v>
      </c>
      <c r="G205" s="1248">
        <f t="shared" si="5"/>
        <v>0</v>
      </c>
      <c r="H205" s="1249" t="str">
        <f t="shared" si="4"/>
        <v>0.0%</v>
      </c>
    </row>
    <row r="206" spans="3:8">
      <c r="C206" s="335" t="s">
        <v>769</v>
      </c>
      <c r="D206" s="336">
        <v>130965347</v>
      </c>
      <c r="E206" s="336">
        <v>8061020.8499999996</v>
      </c>
      <c r="F206" s="336">
        <v>13131160.460000001</v>
      </c>
      <c r="G206" s="1248">
        <f t="shared" si="5"/>
        <v>5070139.6100000013</v>
      </c>
      <c r="H206" s="1249">
        <f t="shared" ref="H206:H269" si="6">IFERROR(G206/E206,"0.0%")</f>
        <v>0.62896991638472211</v>
      </c>
    </row>
    <row r="207" spans="3:8">
      <c r="C207" s="335" t="s">
        <v>771</v>
      </c>
      <c r="D207" s="336">
        <v>1289586906</v>
      </c>
      <c r="E207" s="336">
        <v>44799990.009999998</v>
      </c>
      <c r="F207" s="336">
        <v>44799990.009999998</v>
      </c>
      <c r="G207" s="1248">
        <f t="shared" ref="G207:G270" si="7">F207-E207</f>
        <v>0</v>
      </c>
      <c r="H207" s="1249">
        <f t="shared" si="6"/>
        <v>0</v>
      </c>
    </row>
    <row r="208" spans="3:8">
      <c r="C208" s="335" t="s">
        <v>1315</v>
      </c>
      <c r="D208" s="336"/>
      <c r="E208" s="336">
        <v>0</v>
      </c>
      <c r="F208" s="336">
        <v>0</v>
      </c>
      <c r="G208" s="1248">
        <f t="shared" si="7"/>
        <v>0</v>
      </c>
      <c r="H208" s="1249" t="str">
        <f t="shared" si="6"/>
        <v>0.0%</v>
      </c>
    </row>
    <row r="209" spans="3:8">
      <c r="C209" s="335" t="s">
        <v>1316</v>
      </c>
      <c r="D209" s="336">
        <v>206514332</v>
      </c>
      <c r="E209" s="336">
        <v>0</v>
      </c>
      <c r="F209" s="336">
        <v>3191848.9</v>
      </c>
      <c r="G209" s="1248">
        <f t="shared" si="7"/>
        <v>3191848.9</v>
      </c>
      <c r="H209" s="1249" t="str">
        <f t="shared" si="6"/>
        <v>0.0%</v>
      </c>
    </row>
    <row r="210" spans="3:8">
      <c r="C210" s="335" t="s">
        <v>1317</v>
      </c>
      <c r="D210" s="336">
        <v>8750722</v>
      </c>
      <c r="E210" s="336">
        <v>0</v>
      </c>
      <c r="F210" s="336">
        <v>0</v>
      </c>
      <c r="G210" s="1248">
        <f t="shared" si="7"/>
        <v>0</v>
      </c>
      <c r="H210" s="1249" t="str">
        <f t="shared" si="6"/>
        <v>0.0%</v>
      </c>
    </row>
    <row r="211" spans="3:8">
      <c r="C211" s="1241" t="s">
        <v>1600</v>
      </c>
      <c r="D211" s="1242">
        <v>3933809275</v>
      </c>
      <c r="E211" s="1242">
        <v>346365167</v>
      </c>
      <c r="F211" s="1242">
        <v>457206914.70999998</v>
      </c>
      <c r="G211" s="1242">
        <f t="shared" si="7"/>
        <v>110841747.70999998</v>
      </c>
      <c r="H211" s="1243">
        <f t="shared" si="6"/>
        <v>0.32001413037587573</v>
      </c>
    </row>
    <row r="212" spans="3:8">
      <c r="C212" s="1244" t="s">
        <v>1591</v>
      </c>
      <c r="D212" s="1245">
        <v>1987272347</v>
      </c>
      <c r="E212" s="1245">
        <v>181232103.75</v>
      </c>
      <c r="F212" s="1245">
        <v>227677014.71000001</v>
      </c>
      <c r="G212" s="1246">
        <f t="shared" si="7"/>
        <v>46444910.960000008</v>
      </c>
      <c r="H212" s="1247">
        <f t="shared" si="6"/>
        <v>0.2562730884814331</v>
      </c>
    </row>
    <row r="213" spans="3:8">
      <c r="C213" s="335" t="s">
        <v>757</v>
      </c>
      <c r="D213" s="336"/>
      <c r="E213" s="336">
        <v>0</v>
      </c>
      <c r="F213" s="336">
        <v>0</v>
      </c>
      <c r="G213" s="1248">
        <f t="shared" si="7"/>
        <v>0</v>
      </c>
      <c r="H213" s="1249" t="str">
        <f t="shared" si="6"/>
        <v>0.0%</v>
      </c>
    </row>
    <row r="214" spans="3:8">
      <c r="C214" s="335" t="s">
        <v>771</v>
      </c>
      <c r="D214" s="336">
        <v>836585590</v>
      </c>
      <c r="E214" s="336">
        <v>62671857.219999999</v>
      </c>
      <c r="F214" s="336">
        <v>90557265.50999999</v>
      </c>
      <c r="G214" s="1248">
        <f t="shared" si="7"/>
        <v>27885408.289999992</v>
      </c>
      <c r="H214" s="1249">
        <f t="shared" si="6"/>
        <v>0.4449430657864904</v>
      </c>
    </row>
    <row r="215" spans="3:8">
      <c r="C215" s="335" t="s">
        <v>1312</v>
      </c>
      <c r="D215" s="336"/>
      <c r="E215" s="336">
        <v>0</v>
      </c>
      <c r="F215" s="336">
        <v>0</v>
      </c>
      <c r="G215" s="1248">
        <f t="shared" si="7"/>
        <v>0</v>
      </c>
      <c r="H215" s="1249" t="str">
        <f t="shared" si="6"/>
        <v>0.0%</v>
      </c>
    </row>
    <row r="216" spans="3:8">
      <c r="C216" s="335" t="s">
        <v>777</v>
      </c>
      <c r="D216" s="336">
        <v>958524574</v>
      </c>
      <c r="E216" s="336">
        <v>86152079.50999999</v>
      </c>
      <c r="F216" s="336">
        <v>104711582.18000001</v>
      </c>
      <c r="G216" s="1248">
        <f t="shared" si="7"/>
        <v>18559502.670000017</v>
      </c>
      <c r="H216" s="1249">
        <f t="shared" si="6"/>
        <v>0.21542721633139159</v>
      </c>
    </row>
    <row r="217" spans="3:8">
      <c r="C217" s="335" t="s">
        <v>788</v>
      </c>
      <c r="D217" s="336">
        <v>7800000</v>
      </c>
      <c r="E217" s="336">
        <v>30000000</v>
      </c>
      <c r="F217" s="336">
        <v>30000000</v>
      </c>
      <c r="G217" s="1248">
        <f t="shared" si="7"/>
        <v>0</v>
      </c>
      <c r="H217" s="1249">
        <f t="shared" si="6"/>
        <v>0</v>
      </c>
    </row>
    <row r="218" spans="3:8">
      <c r="C218" s="335" t="s">
        <v>1315</v>
      </c>
      <c r="D218" s="336">
        <v>20000000</v>
      </c>
      <c r="E218" s="336">
        <v>0</v>
      </c>
      <c r="F218" s="336">
        <v>0</v>
      </c>
      <c r="G218" s="1248">
        <f t="shared" si="7"/>
        <v>0</v>
      </c>
      <c r="H218" s="1249" t="str">
        <f t="shared" si="6"/>
        <v>0.0%</v>
      </c>
    </row>
    <row r="219" spans="3:8">
      <c r="C219" s="335" t="s">
        <v>1316</v>
      </c>
      <c r="D219" s="336">
        <v>1128036</v>
      </c>
      <c r="E219" s="336">
        <v>2408167.02</v>
      </c>
      <c r="F219" s="336">
        <v>2408167.02</v>
      </c>
      <c r="G219" s="1248">
        <f t="shared" si="7"/>
        <v>0</v>
      </c>
      <c r="H219" s="1249">
        <f t="shared" si="6"/>
        <v>0</v>
      </c>
    </row>
    <row r="220" spans="3:8">
      <c r="C220" s="335" t="s">
        <v>1317</v>
      </c>
      <c r="D220" s="336">
        <v>163234147</v>
      </c>
      <c r="E220" s="336">
        <v>0</v>
      </c>
      <c r="F220" s="336">
        <v>0</v>
      </c>
      <c r="G220" s="1248">
        <f t="shared" si="7"/>
        <v>0</v>
      </c>
      <c r="H220" s="1249" t="str">
        <f t="shared" si="6"/>
        <v>0.0%</v>
      </c>
    </row>
    <row r="221" spans="3:8">
      <c r="C221" s="1244" t="s">
        <v>1601</v>
      </c>
      <c r="D221" s="1245">
        <v>1125980738</v>
      </c>
      <c r="E221" s="1245">
        <v>82193343.390000001</v>
      </c>
      <c r="F221" s="1245">
        <v>79914386.159999996</v>
      </c>
      <c r="G221" s="1246">
        <f t="shared" si="7"/>
        <v>-2278957.2300000042</v>
      </c>
      <c r="H221" s="1247">
        <f t="shared" si="6"/>
        <v>-2.7726785844281301E-2</v>
      </c>
    </row>
    <row r="222" spans="3:8">
      <c r="C222" s="335" t="s">
        <v>1307</v>
      </c>
      <c r="D222" s="336">
        <v>0</v>
      </c>
      <c r="E222" s="336">
        <v>1993343.39</v>
      </c>
      <c r="F222" s="336">
        <v>1993343.39</v>
      </c>
      <c r="G222" s="1248">
        <f t="shared" si="7"/>
        <v>0</v>
      </c>
      <c r="H222" s="1249">
        <f t="shared" si="6"/>
        <v>0</v>
      </c>
    </row>
    <row r="223" spans="3:8">
      <c r="C223" s="335" t="s">
        <v>771</v>
      </c>
      <c r="D223" s="336">
        <v>954464930</v>
      </c>
      <c r="E223" s="336">
        <v>80200000</v>
      </c>
      <c r="F223" s="336">
        <v>71780554.609999999</v>
      </c>
      <c r="G223" s="1248">
        <f t="shared" si="7"/>
        <v>-8419445.3900000006</v>
      </c>
      <c r="H223" s="1249">
        <f t="shared" si="6"/>
        <v>-0.10498061583541148</v>
      </c>
    </row>
    <row r="224" spans="3:8">
      <c r="C224" s="335" t="s">
        <v>1312</v>
      </c>
      <c r="D224" s="336">
        <v>1288795</v>
      </c>
      <c r="E224" s="336">
        <v>0</v>
      </c>
      <c r="F224" s="336">
        <v>0</v>
      </c>
      <c r="G224" s="1248">
        <f t="shared" si="7"/>
        <v>0</v>
      </c>
      <c r="H224" s="1249" t="str">
        <f t="shared" si="6"/>
        <v>0.0%</v>
      </c>
    </row>
    <row r="225" spans="3:8">
      <c r="C225" s="335" t="s">
        <v>1315</v>
      </c>
      <c r="D225" s="336"/>
      <c r="E225" s="336">
        <v>0</v>
      </c>
      <c r="F225" s="336">
        <v>6140488.1600000001</v>
      </c>
      <c r="G225" s="1248">
        <f t="shared" si="7"/>
        <v>6140488.1600000001</v>
      </c>
      <c r="H225" s="1249" t="str">
        <f t="shared" si="6"/>
        <v>0.0%</v>
      </c>
    </row>
    <row r="226" spans="3:8">
      <c r="C226" s="335" t="s">
        <v>1316</v>
      </c>
      <c r="D226" s="336">
        <v>0</v>
      </c>
      <c r="E226" s="336">
        <v>0</v>
      </c>
      <c r="F226" s="336">
        <v>0</v>
      </c>
      <c r="G226" s="1248">
        <f t="shared" si="7"/>
        <v>0</v>
      </c>
      <c r="H226" s="1249" t="str">
        <f t="shared" si="6"/>
        <v>0.0%</v>
      </c>
    </row>
    <row r="227" spans="3:8">
      <c r="C227" s="335" t="s">
        <v>1317</v>
      </c>
      <c r="D227" s="336">
        <v>170227013</v>
      </c>
      <c r="E227" s="336">
        <v>0</v>
      </c>
      <c r="F227" s="336">
        <v>0</v>
      </c>
      <c r="G227" s="1248">
        <f t="shared" si="7"/>
        <v>0</v>
      </c>
      <c r="H227" s="1249" t="str">
        <f t="shared" si="6"/>
        <v>0.0%</v>
      </c>
    </row>
    <row r="228" spans="3:8">
      <c r="C228" s="1244" t="s">
        <v>1602</v>
      </c>
      <c r="D228" s="1245">
        <v>742299370</v>
      </c>
      <c r="E228" s="1245">
        <v>82939719.859999999</v>
      </c>
      <c r="F228" s="1245">
        <v>149615513.84</v>
      </c>
      <c r="G228" s="1246">
        <f t="shared" si="7"/>
        <v>66675793.980000004</v>
      </c>
      <c r="H228" s="1247">
        <f t="shared" si="6"/>
        <v>0.8039066697180427</v>
      </c>
    </row>
    <row r="229" spans="3:8">
      <c r="C229" s="335" t="s">
        <v>1307</v>
      </c>
      <c r="D229" s="336">
        <v>0</v>
      </c>
      <c r="E229" s="336">
        <v>0</v>
      </c>
      <c r="F229" s="336">
        <v>0</v>
      </c>
      <c r="G229" s="1248">
        <f t="shared" si="7"/>
        <v>0</v>
      </c>
      <c r="H229" s="1249" t="str">
        <f t="shared" si="6"/>
        <v>0.0%</v>
      </c>
    </row>
    <row r="230" spans="3:8">
      <c r="C230" s="335" t="s">
        <v>757</v>
      </c>
      <c r="D230" s="336">
        <v>13846610</v>
      </c>
      <c r="E230" s="336">
        <v>0</v>
      </c>
      <c r="F230" s="336">
        <v>0</v>
      </c>
      <c r="G230" s="1248">
        <f t="shared" si="7"/>
        <v>0</v>
      </c>
      <c r="H230" s="1249" t="str">
        <f t="shared" si="6"/>
        <v>0.0%</v>
      </c>
    </row>
    <row r="231" spans="3:8">
      <c r="C231" s="335" t="s">
        <v>771</v>
      </c>
      <c r="D231" s="336">
        <v>373315760</v>
      </c>
      <c r="E231" s="336">
        <v>62689716.399999999</v>
      </c>
      <c r="F231" s="336">
        <v>123905441.50999999</v>
      </c>
      <c r="G231" s="1248">
        <f t="shared" si="7"/>
        <v>61215725.109999992</v>
      </c>
      <c r="H231" s="1249">
        <f t="shared" si="6"/>
        <v>0.97648751063739048</v>
      </c>
    </row>
    <row r="232" spans="3:8">
      <c r="C232" s="335" t="s">
        <v>1315</v>
      </c>
      <c r="D232" s="336">
        <v>216828202</v>
      </c>
      <c r="E232" s="336">
        <v>20250003.460000001</v>
      </c>
      <c r="F232" s="336">
        <v>25710072.329999998</v>
      </c>
      <c r="G232" s="1248">
        <f t="shared" si="7"/>
        <v>5460068.8699999973</v>
      </c>
      <c r="H232" s="1249">
        <f t="shared" si="6"/>
        <v>0.26963298454666029</v>
      </c>
    </row>
    <row r="233" spans="3:8">
      <c r="C233" s="335" t="s">
        <v>807</v>
      </c>
      <c r="D233" s="336"/>
      <c r="E233" s="336">
        <v>0</v>
      </c>
      <c r="F233" s="336">
        <v>0</v>
      </c>
      <c r="G233" s="1248">
        <f t="shared" si="7"/>
        <v>0</v>
      </c>
      <c r="H233" s="1249" t="str">
        <f t="shared" si="6"/>
        <v>0.0%</v>
      </c>
    </row>
    <row r="234" spans="3:8">
      <c r="C234" s="335" t="s">
        <v>1316</v>
      </c>
      <c r="D234" s="336">
        <v>2265191</v>
      </c>
      <c r="E234" s="336">
        <v>0</v>
      </c>
      <c r="F234" s="336">
        <v>0</v>
      </c>
      <c r="G234" s="1248">
        <f t="shared" si="7"/>
        <v>0</v>
      </c>
      <c r="H234" s="1249" t="str">
        <f t="shared" si="6"/>
        <v>0.0%</v>
      </c>
    </row>
    <row r="235" spans="3:8">
      <c r="C235" s="335" t="s">
        <v>1317</v>
      </c>
      <c r="D235" s="336">
        <v>136043607</v>
      </c>
      <c r="E235" s="336">
        <v>0</v>
      </c>
      <c r="F235" s="336">
        <v>0</v>
      </c>
      <c r="G235" s="1248">
        <f t="shared" si="7"/>
        <v>0</v>
      </c>
      <c r="H235" s="1249" t="str">
        <f t="shared" si="6"/>
        <v>0.0%</v>
      </c>
    </row>
    <row r="236" spans="3:8">
      <c r="C236" s="1244" t="s">
        <v>1575</v>
      </c>
      <c r="D236" s="1245">
        <v>78256820</v>
      </c>
      <c r="E236" s="1245">
        <v>0</v>
      </c>
      <c r="F236" s="1245">
        <v>0</v>
      </c>
      <c r="G236" s="1246">
        <f t="shared" si="7"/>
        <v>0</v>
      </c>
      <c r="H236" s="1247" t="str">
        <f t="shared" si="6"/>
        <v>0.0%</v>
      </c>
    </row>
    <row r="237" spans="3:8">
      <c r="C237" s="335" t="s">
        <v>757</v>
      </c>
      <c r="D237" s="336">
        <v>876443</v>
      </c>
      <c r="E237" s="336">
        <v>0</v>
      </c>
      <c r="F237" s="336">
        <v>0</v>
      </c>
      <c r="G237" s="1248">
        <f t="shared" si="7"/>
        <v>0</v>
      </c>
      <c r="H237" s="1249" t="str">
        <f t="shared" si="6"/>
        <v>0.0%</v>
      </c>
    </row>
    <row r="238" spans="3:8">
      <c r="C238" s="335" t="s">
        <v>1315</v>
      </c>
      <c r="D238" s="336">
        <v>56362377</v>
      </c>
      <c r="E238" s="336">
        <v>0</v>
      </c>
      <c r="F238" s="336">
        <v>0</v>
      </c>
      <c r="G238" s="1248">
        <f t="shared" si="7"/>
        <v>0</v>
      </c>
      <c r="H238" s="1249" t="str">
        <f t="shared" si="6"/>
        <v>0.0%</v>
      </c>
    </row>
    <row r="239" spans="3:8">
      <c r="C239" s="335" t="s">
        <v>807</v>
      </c>
      <c r="D239" s="336">
        <v>21018000</v>
      </c>
      <c r="E239" s="336">
        <v>0</v>
      </c>
      <c r="F239" s="336">
        <v>0</v>
      </c>
      <c r="G239" s="1248">
        <f t="shared" si="7"/>
        <v>0</v>
      </c>
      <c r="H239" s="1249" t="str">
        <f t="shared" si="6"/>
        <v>0.0%</v>
      </c>
    </row>
    <row r="240" spans="3:8">
      <c r="C240" s="1241" t="s">
        <v>1603</v>
      </c>
      <c r="D240" s="1242">
        <v>4661334226</v>
      </c>
      <c r="E240" s="1242">
        <v>746377682.36000001</v>
      </c>
      <c r="F240" s="1242">
        <v>831648721.12000012</v>
      </c>
      <c r="G240" s="1242">
        <f t="shared" si="7"/>
        <v>85271038.76000011</v>
      </c>
      <c r="H240" s="1243">
        <f t="shared" si="6"/>
        <v>0.11424650116865548</v>
      </c>
    </row>
    <row r="241" spans="3:8">
      <c r="C241" s="1244" t="s">
        <v>1604</v>
      </c>
      <c r="D241" s="1245">
        <v>1499067987</v>
      </c>
      <c r="E241" s="1245">
        <v>137446083.55000001</v>
      </c>
      <c r="F241" s="1245">
        <v>228452246.23000002</v>
      </c>
      <c r="G241" s="1246">
        <f t="shared" si="7"/>
        <v>91006162.680000007</v>
      </c>
      <c r="H241" s="1247">
        <f t="shared" si="6"/>
        <v>0.66212263259501214</v>
      </c>
    </row>
    <row r="242" spans="3:8">
      <c r="C242" s="335" t="s">
        <v>1307</v>
      </c>
      <c r="D242" s="336">
        <v>0</v>
      </c>
      <c r="E242" s="336">
        <v>0</v>
      </c>
      <c r="F242" s="336">
        <v>0</v>
      </c>
      <c r="G242" s="1248">
        <f t="shared" si="7"/>
        <v>0</v>
      </c>
      <c r="H242" s="1249" t="str">
        <f t="shared" si="6"/>
        <v>0.0%</v>
      </c>
    </row>
    <row r="243" spans="3:8">
      <c r="C243" s="335" t="s">
        <v>757</v>
      </c>
      <c r="D243" s="336"/>
      <c r="E243" s="336">
        <v>0</v>
      </c>
      <c r="F243" s="336">
        <v>0</v>
      </c>
      <c r="G243" s="1248">
        <f t="shared" si="7"/>
        <v>0</v>
      </c>
      <c r="H243" s="1249" t="str">
        <f t="shared" si="6"/>
        <v>0.0%</v>
      </c>
    </row>
    <row r="244" spans="3:8">
      <c r="C244" s="335" t="s">
        <v>771</v>
      </c>
      <c r="D244" s="336">
        <v>699812660</v>
      </c>
      <c r="E244" s="336">
        <v>107518540.76000001</v>
      </c>
      <c r="F244" s="336">
        <v>177227673.23000002</v>
      </c>
      <c r="G244" s="1248">
        <f t="shared" si="7"/>
        <v>69709132.470000014</v>
      </c>
      <c r="H244" s="1249">
        <f t="shared" si="6"/>
        <v>0.64834522471433897</v>
      </c>
    </row>
    <row r="245" spans="3:8">
      <c r="C245" s="335" t="s">
        <v>1312</v>
      </c>
      <c r="D245" s="336">
        <v>39715907</v>
      </c>
      <c r="E245" s="336">
        <v>23014970.120000001</v>
      </c>
      <c r="F245" s="336">
        <v>42001907.799999997</v>
      </c>
      <c r="G245" s="1248">
        <f t="shared" si="7"/>
        <v>18986937.679999996</v>
      </c>
      <c r="H245" s="1249">
        <f t="shared" si="6"/>
        <v>0.82498206954004927</v>
      </c>
    </row>
    <row r="246" spans="3:8">
      <c r="C246" s="335" t="s">
        <v>788</v>
      </c>
      <c r="D246" s="336">
        <v>522436657</v>
      </c>
      <c r="E246" s="336">
        <v>0</v>
      </c>
      <c r="F246" s="336">
        <v>0</v>
      </c>
      <c r="G246" s="1248">
        <f t="shared" si="7"/>
        <v>0</v>
      </c>
      <c r="H246" s="1249" t="str">
        <f t="shared" si="6"/>
        <v>0.0%</v>
      </c>
    </row>
    <row r="247" spans="3:8">
      <c r="C247" s="335" t="s">
        <v>1315</v>
      </c>
      <c r="D247" s="336">
        <v>43243245</v>
      </c>
      <c r="E247" s="336">
        <v>0</v>
      </c>
      <c r="F247" s="336">
        <v>0</v>
      </c>
      <c r="G247" s="1248">
        <f t="shared" si="7"/>
        <v>0</v>
      </c>
      <c r="H247" s="1249" t="str">
        <f t="shared" si="6"/>
        <v>0.0%</v>
      </c>
    </row>
    <row r="248" spans="3:8">
      <c r="C248" s="335" t="s">
        <v>807</v>
      </c>
      <c r="D248" s="336">
        <v>50659163</v>
      </c>
      <c r="E248" s="336">
        <v>0</v>
      </c>
      <c r="F248" s="336">
        <v>0</v>
      </c>
      <c r="G248" s="1248">
        <f t="shared" si="7"/>
        <v>0</v>
      </c>
      <c r="H248" s="1249" t="str">
        <f t="shared" si="6"/>
        <v>0.0%</v>
      </c>
    </row>
    <row r="249" spans="3:8">
      <c r="C249" s="335" t="s">
        <v>1316</v>
      </c>
      <c r="D249" s="336">
        <v>85658568</v>
      </c>
      <c r="E249" s="336">
        <v>6912572.6699999999</v>
      </c>
      <c r="F249" s="336">
        <v>9222665.1999999993</v>
      </c>
      <c r="G249" s="1248">
        <f t="shared" si="7"/>
        <v>2310092.5299999993</v>
      </c>
      <c r="H249" s="1249">
        <f t="shared" si="6"/>
        <v>0.33418708782992068</v>
      </c>
    </row>
    <row r="250" spans="3:8">
      <c r="C250" s="335" t="s">
        <v>1317</v>
      </c>
      <c r="D250" s="336">
        <v>57541787</v>
      </c>
      <c r="E250" s="336">
        <v>0</v>
      </c>
      <c r="F250" s="336">
        <v>0</v>
      </c>
      <c r="G250" s="1248">
        <f t="shared" si="7"/>
        <v>0</v>
      </c>
      <c r="H250" s="1249" t="str">
        <f t="shared" si="6"/>
        <v>0.0%</v>
      </c>
    </row>
    <row r="251" spans="3:8">
      <c r="C251" s="1244" t="s">
        <v>1605</v>
      </c>
      <c r="D251" s="1245">
        <v>2658987011</v>
      </c>
      <c r="E251" s="1245">
        <v>377177523.97000003</v>
      </c>
      <c r="F251" s="1245">
        <v>463924858.81000006</v>
      </c>
      <c r="G251" s="1246">
        <f t="shared" si="7"/>
        <v>86747334.840000033</v>
      </c>
      <c r="H251" s="1247">
        <f t="shared" si="6"/>
        <v>0.22999073202171968</v>
      </c>
    </row>
    <row r="252" spans="3:8">
      <c r="C252" s="335" t="s">
        <v>801</v>
      </c>
      <c r="D252" s="336">
        <v>31975683</v>
      </c>
      <c r="E252" s="336">
        <v>4462456.12</v>
      </c>
      <c r="F252" s="336">
        <v>0</v>
      </c>
      <c r="G252" s="1248">
        <f t="shared" si="7"/>
        <v>-4462456.12</v>
      </c>
      <c r="H252" s="1249">
        <f t="shared" si="6"/>
        <v>-1</v>
      </c>
    </row>
    <row r="253" spans="3:8">
      <c r="C253" s="335" t="s">
        <v>1307</v>
      </c>
      <c r="D253" s="336">
        <v>58496961</v>
      </c>
      <c r="E253" s="336">
        <v>0</v>
      </c>
      <c r="F253" s="336">
        <v>0</v>
      </c>
      <c r="G253" s="1248">
        <f t="shared" si="7"/>
        <v>0</v>
      </c>
      <c r="H253" s="1249" t="str">
        <f t="shared" si="6"/>
        <v>0.0%</v>
      </c>
    </row>
    <row r="254" spans="3:8">
      <c r="C254" s="335" t="s">
        <v>757</v>
      </c>
      <c r="D254" s="336">
        <v>596092630</v>
      </c>
      <c r="E254" s="336">
        <v>0</v>
      </c>
      <c r="F254" s="336">
        <v>0</v>
      </c>
      <c r="G254" s="1248">
        <f t="shared" si="7"/>
        <v>0</v>
      </c>
      <c r="H254" s="1249" t="str">
        <f t="shared" si="6"/>
        <v>0.0%</v>
      </c>
    </row>
    <row r="255" spans="3:8">
      <c r="C255" s="335" t="s">
        <v>771</v>
      </c>
      <c r="D255" s="336">
        <v>383607176</v>
      </c>
      <c r="E255" s="336">
        <v>161790116.87</v>
      </c>
      <c r="F255" s="336">
        <v>181501814.94</v>
      </c>
      <c r="G255" s="1248">
        <f t="shared" si="7"/>
        <v>19711698.069999993</v>
      </c>
      <c r="H255" s="1249">
        <f t="shared" si="6"/>
        <v>0.12183499493877331</v>
      </c>
    </row>
    <row r="256" spans="3:8">
      <c r="C256" s="335" t="s">
        <v>1312</v>
      </c>
      <c r="D256" s="336">
        <v>62340316</v>
      </c>
      <c r="E256" s="336">
        <v>40353876.270000003</v>
      </c>
      <c r="F256" s="336">
        <v>35182327.850000001</v>
      </c>
      <c r="G256" s="1248">
        <f t="shared" si="7"/>
        <v>-5171548.4200000018</v>
      </c>
      <c r="H256" s="1249">
        <f t="shared" si="6"/>
        <v>-0.12815493573400902</v>
      </c>
    </row>
    <row r="257" spans="3:8">
      <c r="C257" s="335" t="s">
        <v>777</v>
      </c>
      <c r="D257" s="336"/>
      <c r="E257" s="336">
        <v>0</v>
      </c>
      <c r="F257" s="336">
        <v>0</v>
      </c>
      <c r="G257" s="1248">
        <f t="shared" si="7"/>
        <v>0</v>
      </c>
      <c r="H257" s="1249" t="str">
        <f t="shared" si="6"/>
        <v>0.0%</v>
      </c>
    </row>
    <row r="258" spans="3:8">
      <c r="C258" s="335" t="s">
        <v>788</v>
      </c>
      <c r="D258" s="336">
        <v>624187313</v>
      </c>
      <c r="E258" s="336">
        <v>61858550.32</v>
      </c>
      <c r="F258" s="336">
        <v>47598348.200000003</v>
      </c>
      <c r="G258" s="1248">
        <f t="shared" si="7"/>
        <v>-14260202.119999997</v>
      </c>
      <c r="H258" s="1249">
        <f t="shared" si="6"/>
        <v>-0.23052920002539104</v>
      </c>
    </row>
    <row r="259" spans="3:8">
      <c r="C259" s="335" t="s">
        <v>807</v>
      </c>
      <c r="D259" s="336">
        <v>738427707</v>
      </c>
      <c r="E259" s="336">
        <v>108712524.39</v>
      </c>
      <c r="F259" s="336">
        <v>198441047.16</v>
      </c>
      <c r="G259" s="1248">
        <f t="shared" si="7"/>
        <v>89728522.769999996</v>
      </c>
      <c r="H259" s="1249">
        <f t="shared" si="6"/>
        <v>0.82537429126476747</v>
      </c>
    </row>
    <row r="260" spans="3:8">
      <c r="C260" s="335" t="s">
        <v>1316</v>
      </c>
      <c r="D260" s="336">
        <v>6681025</v>
      </c>
      <c r="E260" s="336">
        <v>0</v>
      </c>
      <c r="F260" s="336">
        <v>1201320.6599999999</v>
      </c>
      <c r="G260" s="1248">
        <f t="shared" si="7"/>
        <v>1201320.6599999999</v>
      </c>
      <c r="H260" s="1249" t="str">
        <f t="shared" si="6"/>
        <v>0.0%</v>
      </c>
    </row>
    <row r="261" spans="3:8">
      <c r="C261" s="335" t="s">
        <v>1317</v>
      </c>
      <c r="D261" s="336">
        <v>157178200</v>
      </c>
      <c r="E261" s="336">
        <v>0</v>
      </c>
      <c r="F261" s="336">
        <v>0</v>
      </c>
      <c r="G261" s="1248">
        <f t="shared" si="7"/>
        <v>0</v>
      </c>
      <c r="H261" s="1249" t="str">
        <f t="shared" si="6"/>
        <v>0.0%</v>
      </c>
    </row>
    <row r="262" spans="3:8">
      <c r="C262" s="335" t="s">
        <v>809</v>
      </c>
      <c r="D262" s="336"/>
      <c r="E262" s="336">
        <v>0</v>
      </c>
      <c r="F262" s="336">
        <v>0</v>
      </c>
      <c r="G262" s="1248">
        <f t="shared" si="7"/>
        <v>0</v>
      </c>
      <c r="H262" s="1249" t="str">
        <f t="shared" si="6"/>
        <v>0.0%</v>
      </c>
    </row>
    <row r="263" spans="3:8">
      <c r="C263" s="1244" t="s">
        <v>1606</v>
      </c>
      <c r="D263" s="1245">
        <v>503279228</v>
      </c>
      <c r="E263" s="1245">
        <v>231754074.84</v>
      </c>
      <c r="F263" s="1245">
        <v>139271616.08000001</v>
      </c>
      <c r="G263" s="1246">
        <f t="shared" si="7"/>
        <v>-92482458.75999999</v>
      </c>
      <c r="H263" s="1247">
        <f t="shared" si="6"/>
        <v>-0.39905429418597571</v>
      </c>
    </row>
    <row r="264" spans="3:8">
      <c r="C264" s="335" t="s">
        <v>771</v>
      </c>
      <c r="D264" s="336">
        <v>385098309</v>
      </c>
      <c r="E264" s="336">
        <v>210775884.91</v>
      </c>
      <c r="F264" s="336">
        <v>108136900.44</v>
      </c>
      <c r="G264" s="1248">
        <f t="shared" si="7"/>
        <v>-102638984.47</v>
      </c>
      <c r="H264" s="1249">
        <f t="shared" si="6"/>
        <v>-0.48695791035974639</v>
      </c>
    </row>
    <row r="265" spans="3:8">
      <c r="C265" s="335" t="s">
        <v>1312</v>
      </c>
      <c r="D265" s="336"/>
      <c r="E265" s="336">
        <v>0</v>
      </c>
      <c r="F265" s="336">
        <v>10156525.710000001</v>
      </c>
      <c r="G265" s="1248">
        <f t="shared" si="7"/>
        <v>10156525.710000001</v>
      </c>
      <c r="H265" s="1249" t="str">
        <f t="shared" si="6"/>
        <v>0.0%</v>
      </c>
    </row>
    <row r="266" spans="3:8">
      <c r="C266" s="335" t="s">
        <v>788</v>
      </c>
      <c r="D266" s="336">
        <v>8162000</v>
      </c>
      <c r="E266" s="336">
        <v>20978189.93</v>
      </c>
      <c r="F266" s="336">
        <v>20978189.93</v>
      </c>
      <c r="G266" s="1248">
        <f t="shared" si="7"/>
        <v>0</v>
      </c>
      <c r="H266" s="1249">
        <f t="shared" si="6"/>
        <v>0</v>
      </c>
    </row>
    <row r="267" spans="3:8">
      <c r="C267" s="335" t="s">
        <v>1315</v>
      </c>
      <c r="D267" s="336"/>
      <c r="E267" s="336">
        <v>0</v>
      </c>
      <c r="F267" s="336">
        <v>0</v>
      </c>
      <c r="G267" s="1248">
        <f t="shared" si="7"/>
        <v>0</v>
      </c>
      <c r="H267" s="1249" t="str">
        <f t="shared" si="6"/>
        <v>0.0%</v>
      </c>
    </row>
    <row r="268" spans="3:8">
      <c r="C268" s="335" t="s">
        <v>807</v>
      </c>
      <c r="D268" s="336"/>
      <c r="E268" s="336">
        <v>0</v>
      </c>
      <c r="F268" s="336">
        <v>0</v>
      </c>
      <c r="G268" s="1248">
        <f t="shared" si="7"/>
        <v>0</v>
      </c>
      <c r="H268" s="1249" t="str">
        <f t="shared" si="6"/>
        <v>0.0%</v>
      </c>
    </row>
    <row r="269" spans="3:8">
      <c r="C269" s="335" t="s">
        <v>1316</v>
      </c>
      <c r="D269" s="336">
        <v>37092875</v>
      </c>
      <c r="E269" s="336">
        <v>0</v>
      </c>
      <c r="F269" s="336">
        <v>0</v>
      </c>
      <c r="G269" s="1248">
        <f t="shared" si="7"/>
        <v>0</v>
      </c>
      <c r="H269" s="1249" t="str">
        <f t="shared" si="6"/>
        <v>0.0%</v>
      </c>
    </row>
    <row r="270" spans="3:8">
      <c r="C270" s="335" t="s">
        <v>1317</v>
      </c>
      <c r="D270" s="336">
        <v>72926044</v>
      </c>
      <c r="E270" s="336">
        <v>0</v>
      </c>
      <c r="F270" s="336">
        <v>0</v>
      </c>
      <c r="G270" s="1248">
        <f t="shared" si="7"/>
        <v>0</v>
      </c>
      <c r="H270" s="1249" t="str">
        <f t="shared" ref="H270:H333" si="8">IFERROR(G270/E270,"0.0%")</f>
        <v>0.0%</v>
      </c>
    </row>
    <row r="271" spans="3:8">
      <c r="C271" s="1241" t="s">
        <v>1607</v>
      </c>
      <c r="D271" s="1242">
        <v>5727163956</v>
      </c>
      <c r="E271" s="1242">
        <v>657623842.91999996</v>
      </c>
      <c r="F271" s="1242">
        <v>796953747.63999999</v>
      </c>
      <c r="G271" s="1242">
        <f t="shared" ref="G271:G334" si="9">F271-E271</f>
        <v>139329904.72000003</v>
      </c>
      <c r="H271" s="1243">
        <f t="shared" si="8"/>
        <v>0.21186869396544908</v>
      </c>
    </row>
    <row r="272" spans="3:8">
      <c r="C272" s="1244" t="s">
        <v>1608</v>
      </c>
      <c r="D272" s="1245">
        <v>1734985101</v>
      </c>
      <c r="E272" s="1245">
        <v>176399347.26999998</v>
      </c>
      <c r="F272" s="1245">
        <v>220064537.09999999</v>
      </c>
      <c r="G272" s="1246">
        <f t="shared" si="9"/>
        <v>43665189.830000013</v>
      </c>
      <c r="H272" s="1247">
        <f t="shared" si="8"/>
        <v>0.24753600569261344</v>
      </c>
    </row>
    <row r="273" spans="3:8">
      <c r="C273" s="335" t="s">
        <v>771</v>
      </c>
      <c r="D273" s="336">
        <v>845409796</v>
      </c>
      <c r="E273" s="336">
        <v>133892984.31999999</v>
      </c>
      <c r="F273" s="336">
        <v>184834813.49000001</v>
      </c>
      <c r="G273" s="1248">
        <f t="shared" si="9"/>
        <v>50941829.170000017</v>
      </c>
      <c r="H273" s="1249">
        <f t="shared" si="8"/>
        <v>0.38046675431664634</v>
      </c>
    </row>
    <row r="274" spans="3:8">
      <c r="C274" s="335" t="s">
        <v>1312</v>
      </c>
      <c r="D274" s="336">
        <v>71197</v>
      </c>
      <c r="E274" s="336">
        <v>7309751.8499999996</v>
      </c>
      <c r="F274" s="336">
        <v>10375379.379999999</v>
      </c>
      <c r="G274" s="1248">
        <f t="shared" si="9"/>
        <v>3065627.5299999993</v>
      </c>
      <c r="H274" s="1249">
        <f t="shared" si="8"/>
        <v>0.41938872794977294</v>
      </c>
    </row>
    <row r="275" spans="3:8">
      <c r="C275" s="335" t="s">
        <v>774</v>
      </c>
      <c r="D275" s="336">
        <v>14083521</v>
      </c>
      <c r="E275" s="336">
        <v>0</v>
      </c>
      <c r="F275" s="336">
        <v>0</v>
      </c>
      <c r="G275" s="1248">
        <f t="shared" si="9"/>
        <v>0</v>
      </c>
      <c r="H275" s="1249" t="str">
        <f t="shared" si="8"/>
        <v>0.0%</v>
      </c>
    </row>
    <row r="276" spans="3:8">
      <c r="C276" s="335" t="s">
        <v>788</v>
      </c>
      <c r="D276" s="336">
        <v>57587127</v>
      </c>
      <c r="E276" s="336">
        <v>5000000</v>
      </c>
      <c r="F276" s="336">
        <v>5000000</v>
      </c>
      <c r="G276" s="1248">
        <f t="shared" si="9"/>
        <v>0</v>
      </c>
      <c r="H276" s="1249">
        <f t="shared" si="8"/>
        <v>0</v>
      </c>
    </row>
    <row r="277" spans="3:8">
      <c r="C277" s="335" t="s">
        <v>1315</v>
      </c>
      <c r="D277" s="336">
        <v>183728547</v>
      </c>
      <c r="E277" s="336">
        <v>0</v>
      </c>
      <c r="F277" s="336">
        <v>0</v>
      </c>
      <c r="G277" s="1248">
        <f t="shared" si="9"/>
        <v>0</v>
      </c>
      <c r="H277" s="1249" t="str">
        <f t="shared" si="8"/>
        <v>0.0%</v>
      </c>
    </row>
    <row r="278" spans="3:8">
      <c r="C278" s="335" t="s">
        <v>807</v>
      </c>
      <c r="D278" s="336">
        <v>191812602</v>
      </c>
      <c r="E278" s="336">
        <v>10342266.869999999</v>
      </c>
      <c r="F278" s="336">
        <v>0</v>
      </c>
      <c r="G278" s="1248">
        <f t="shared" si="9"/>
        <v>-10342266.869999999</v>
      </c>
      <c r="H278" s="1249">
        <f t="shared" si="8"/>
        <v>-1</v>
      </c>
    </row>
    <row r="279" spans="3:8">
      <c r="C279" s="335" t="s">
        <v>1316</v>
      </c>
      <c r="D279" s="336">
        <v>6751973</v>
      </c>
      <c r="E279" s="336">
        <v>19854344.23</v>
      </c>
      <c r="F279" s="336">
        <v>19854344.23</v>
      </c>
      <c r="G279" s="1248">
        <f t="shared" si="9"/>
        <v>0</v>
      </c>
      <c r="H279" s="1249">
        <f t="shared" si="8"/>
        <v>0</v>
      </c>
    </row>
    <row r="280" spans="3:8">
      <c r="C280" s="335" t="s">
        <v>1317</v>
      </c>
      <c r="D280" s="336">
        <v>435540338</v>
      </c>
      <c r="E280" s="336">
        <v>0</v>
      </c>
      <c r="F280" s="336">
        <v>0</v>
      </c>
      <c r="G280" s="1248">
        <f t="shared" si="9"/>
        <v>0</v>
      </c>
      <c r="H280" s="1249" t="str">
        <f t="shared" si="8"/>
        <v>0.0%</v>
      </c>
    </row>
    <row r="281" spans="3:8">
      <c r="C281" s="1244" t="s">
        <v>1609</v>
      </c>
      <c r="D281" s="1245">
        <v>2825645076</v>
      </c>
      <c r="E281" s="1245">
        <v>127055017.58</v>
      </c>
      <c r="F281" s="1245">
        <v>182332857.49000001</v>
      </c>
      <c r="G281" s="1246">
        <f t="shared" si="9"/>
        <v>55277839.910000011</v>
      </c>
      <c r="H281" s="1247">
        <f t="shared" si="8"/>
        <v>0.43507010555639336</v>
      </c>
    </row>
    <row r="282" spans="3:8">
      <c r="C282" s="335" t="s">
        <v>771</v>
      </c>
      <c r="D282" s="336">
        <v>1955741744</v>
      </c>
      <c r="E282" s="336">
        <v>91333515.280000001</v>
      </c>
      <c r="F282" s="336">
        <v>142293763.47999999</v>
      </c>
      <c r="G282" s="1248">
        <f t="shared" si="9"/>
        <v>50960248.199999988</v>
      </c>
      <c r="H282" s="1249">
        <f t="shared" si="8"/>
        <v>0.55795781038068881</v>
      </c>
    </row>
    <row r="283" spans="3:8">
      <c r="C283" s="335" t="s">
        <v>1312</v>
      </c>
      <c r="D283" s="336">
        <v>19250001</v>
      </c>
      <c r="E283" s="336">
        <v>0</v>
      </c>
      <c r="F283" s="336">
        <v>0</v>
      </c>
      <c r="G283" s="1248">
        <f t="shared" si="9"/>
        <v>0</v>
      </c>
      <c r="H283" s="1249" t="str">
        <f t="shared" si="8"/>
        <v>0.0%</v>
      </c>
    </row>
    <row r="284" spans="3:8">
      <c r="C284" s="335" t="s">
        <v>788</v>
      </c>
      <c r="D284" s="336">
        <v>552105545</v>
      </c>
      <c r="E284" s="336">
        <v>19938360</v>
      </c>
      <c r="F284" s="336">
        <v>19012173</v>
      </c>
      <c r="G284" s="1248">
        <f t="shared" si="9"/>
        <v>-926187</v>
      </c>
      <c r="H284" s="1249">
        <f t="shared" si="8"/>
        <v>-4.6452516656334826E-2</v>
      </c>
    </row>
    <row r="285" spans="3:8">
      <c r="C285" s="335" t="s">
        <v>1315</v>
      </c>
      <c r="D285" s="336">
        <v>103056699</v>
      </c>
      <c r="E285" s="336">
        <v>0</v>
      </c>
      <c r="F285" s="336">
        <v>0</v>
      </c>
      <c r="G285" s="1248">
        <f t="shared" si="9"/>
        <v>0</v>
      </c>
      <c r="H285" s="1249" t="str">
        <f t="shared" si="8"/>
        <v>0.0%</v>
      </c>
    </row>
    <row r="286" spans="3:8">
      <c r="C286" s="335" t="s">
        <v>1316</v>
      </c>
      <c r="D286" s="336">
        <v>78405272</v>
      </c>
      <c r="E286" s="336">
        <v>15783142.300000001</v>
      </c>
      <c r="F286" s="336">
        <v>21026921.010000002</v>
      </c>
      <c r="G286" s="1248">
        <f t="shared" si="9"/>
        <v>5243778.7100000009</v>
      </c>
      <c r="H286" s="1249">
        <f t="shared" si="8"/>
        <v>0.33223920879177532</v>
      </c>
    </row>
    <row r="287" spans="3:8">
      <c r="C287" s="335" t="s">
        <v>1317</v>
      </c>
      <c r="D287" s="336">
        <v>112052325</v>
      </c>
      <c r="E287" s="336">
        <v>0</v>
      </c>
      <c r="F287" s="336">
        <v>0</v>
      </c>
      <c r="G287" s="1248">
        <f t="shared" si="9"/>
        <v>0</v>
      </c>
      <c r="H287" s="1249" t="str">
        <f t="shared" si="8"/>
        <v>0.0%</v>
      </c>
    </row>
    <row r="288" spans="3:8">
      <c r="C288" s="335" t="s">
        <v>809</v>
      </c>
      <c r="D288" s="336">
        <v>5033490</v>
      </c>
      <c r="E288" s="336">
        <v>0</v>
      </c>
      <c r="F288" s="336">
        <v>0</v>
      </c>
      <c r="G288" s="1248">
        <f t="shared" si="9"/>
        <v>0</v>
      </c>
      <c r="H288" s="1249" t="str">
        <f t="shared" si="8"/>
        <v>0.0%</v>
      </c>
    </row>
    <row r="289" spans="3:8">
      <c r="C289" s="1244" t="s">
        <v>1610</v>
      </c>
      <c r="D289" s="1245">
        <v>1166533779</v>
      </c>
      <c r="E289" s="1245">
        <v>354169478.06999993</v>
      </c>
      <c r="F289" s="1245">
        <v>394556353.04999995</v>
      </c>
      <c r="G289" s="1246">
        <f t="shared" si="9"/>
        <v>40386874.980000019</v>
      </c>
      <c r="H289" s="1247">
        <f t="shared" si="8"/>
        <v>0.11403262415520105</v>
      </c>
    </row>
    <row r="290" spans="3:8">
      <c r="C290" s="335" t="s">
        <v>801</v>
      </c>
      <c r="D290" s="336">
        <v>13758530</v>
      </c>
      <c r="E290" s="336">
        <v>0</v>
      </c>
      <c r="F290" s="336">
        <v>0</v>
      </c>
      <c r="G290" s="1248">
        <f t="shared" si="9"/>
        <v>0</v>
      </c>
      <c r="H290" s="1249" t="str">
        <f t="shared" si="8"/>
        <v>0.0%</v>
      </c>
    </row>
    <row r="291" spans="3:8">
      <c r="C291" s="335" t="s">
        <v>757</v>
      </c>
      <c r="D291" s="336"/>
      <c r="E291" s="336">
        <v>0</v>
      </c>
      <c r="F291" s="336">
        <v>0</v>
      </c>
      <c r="G291" s="1248">
        <f t="shared" si="9"/>
        <v>0</v>
      </c>
      <c r="H291" s="1249" t="str">
        <f t="shared" si="8"/>
        <v>0.0%</v>
      </c>
    </row>
    <row r="292" spans="3:8">
      <c r="C292" s="335" t="s">
        <v>760</v>
      </c>
      <c r="D292" s="336"/>
      <c r="E292" s="336">
        <v>0</v>
      </c>
      <c r="F292" s="336">
        <v>0</v>
      </c>
      <c r="G292" s="1248">
        <f t="shared" si="9"/>
        <v>0</v>
      </c>
      <c r="H292" s="1249" t="str">
        <f t="shared" si="8"/>
        <v>0.0%</v>
      </c>
    </row>
    <row r="293" spans="3:8">
      <c r="C293" s="335" t="s">
        <v>771</v>
      </c>
      <c r="D293" s="336">
        <v>949040025</v>
      </c>
      <c r="E293" s="336">
        <v>303136410.99000001</v>
      </c>
      <c r="F293" s="336">
        <v>338582984.97000003</v>
      </c>
      <c r="G293" s="1248">
        <f t="shared" si="9"/>
        <v>35446573.980000019</v>
      </c>
      <c r="H293" s="1249">
        <f t="shared" si="8"/>
        <v>0.11693274939898046</v>
      </c>
    </row>
    <row r="294" spans="3:8">
      <c r="C294" s="335" t="s">
        <v>788</v>
      </c>
      <c r="D294" s="336">
        <v>25303876</v>
      </c>
      <c r="E294" s="336">
        <v>0</v>
      </c>
      <c r="F294" s="336">
        <v>0</v>
      </c>
      <c r="G294" s="1248">
        <f t="shared" si="9"/>
        <v>0</v>
      </c>
      <c r="H294" s="1249" t="str">
        <f t="shared" si="8"/>
        <v>0.0%</v>
      </c>
    </row>
    <row r="295" spans="3:8">
      <c r="C295" s="335" t="s">
        <v>1317</v>
      </c>
      <c r="D295" s="336">
        <v>178431348</v>
      </c>
      <c r="E295" s="336">
        <v>51033067.079999998</v>
      </c>
      <c r="F295" s="336">
        <v>55973368.079999998</v>
      </c>
      <c r="G295" s="1248">
        <f t="shared" si="9"/>
        <v>4940301</v>
      </c>
      <c r="H295" s="1249">
        <f t="shared" si="8"/>
        <v>9.6805880631386107E-2</v>
      </c>
    </row>
    <row r="296" spans="3:8">
      <c r="C296" s="1241" t="s">
        <v>1611</v>
      </c>
      <c r="D296" s="1242">
        <v>32545361079</v>
      </c>
      <c r="E296" s="1242">
        <v>4817735249.6399994</v>
      </c>
      <c r="F296" s="1242">
        <v>7109392511.7299995</v>
      </c>
      <c r="G296" s="1242">
        <f t="shared" si="9"/>
        <v>2291657262.0900002</v>
      </c>
      <c r="H296" s="1243">
        <f t="shared" si="8"/>
        <v>0.47567106603901532</v>
      </c>
    </row>
    <row r="297" spans="3:8">
      <c r="C297" s="1244" t="s">
        <v>1612</v>
      </c>
      <c r="D297" s="1245">
        <v>11233558074</v>
      </c>
      <c r="E297" s="1245">
        <v>1133253961.3900001</v>
      </c>
      <c r="F297" s="1245">
        <v>1587915588.6100001</v>
      </c>
      <c r="G297" s="1246">
        <f t="shared" si="9"/>
        <v>454661627.22000003</v>
      </c>
      <c r="H297" s="1247">
        <f t="shared" si="8"/>
        <v>0.40120012169410979</v>
      </c>
    </row>
    <row r="298" spans="3:8">
      <c r="C298" s="335" t="s">
        <v>801</v>
      </c>
      <c r="D298" s="336">
        <v>741689178</v>
      </c>
      <c r="E298" s="336">
        <v>264659027.79000002</v>
      </c>
      <c r="F298" s="336">
        <v>258282743.14000002</v>
      </c>
      <c r="G298" s="1248">
        <f t="shared" si="9"/>
        <v>-6376284.650000006</v>
      </c>
      <c r="H298" s="1249">
        <f t="shared" si="8"/>
        <v>-2.4092450966983148E-2</v>
      </c>
    </row>
    <row r="299" spans="3:8">
      <c r="C299" s="335" t="s">
        <v>757</v>
      </c>
      <c r="D299" s="336">
        <v>894130114</v>
      </c>
      <c r="E299" s="336">
        <v>128017680.68000001</v>
      </c>
      <c r="F299" s="336">
        <v>181012535.74000001</v>
      </c>
      <c r="G299" s="1248">
        <f t="shared" si="9"/>
        <v>52994855.060000002</v>
      </c>
      <c r="H299" s="1249">
        <f t="shared" si="8"/>
        <v>0.41396512402430441</v>
      </c>
    </row>
    <row r="300" spans="3:8">
      <c r="C300" s="335" t="s">
        <v>771</v>
      </c>
      <c r="D300" s="336">
        <v>4848609895</v>
      </c>
      <c r="E300" s="336">
        <v>242153278.84999999</v>
      </c>
      <c r="F300" s="336">
        <v>270552459.69999999</v>
      </c>
      <c r="G300" s="1248">
        <f t="shared" si="9"/>
        <v>28399180.849999994</v>
      </c>
      <c r="H300" s="1249">
        <f t="shared" si="8"/>
        <v>0.11727770519924138</v>
      </c>
    </row>
    <row r="301" spans="3:8">
      <c r="C301" s="335" t="s">
        <v>1312</v>
      </c>
      <c r="D301" s="336">
        <v>894235251</v>
      </c>
      <c r="E301" s="336">
        <v>27753226.620000001</v>
      </c>
      <c r="F301" s="336">
        <v>12905712.870000001</v>
      </c>
      <c r="G301" s="1248">
        <f t="shared" si="9"/>
        <v>-14847513.75</v>
      </c>
      <c r="H301" s="1249">
        <f t="shared" si="8"/>
        <v>-0.53498333557008226</v>
      </c>
    </row>
    <row r="302" spans="3:8">
      <c r="C302" s="335" t="s">
        <v>788</v>
      </c>
      <c r="D302" s="336">
        <v>752214066</v>
      </c>
      <c r="E302" s="336">
        <v>0</v>
      </c>
      <c r="F302" s="336">
        <v>0</v>
      </c>
      <c r="G302" s="1248">
        <f t="shared" si="9"/>
        <v>0</v>
      </c>
      <c r="H302" s="1249" t="str">
        <f t="shared" si="8"/>
        <v>0.0%</v>
      </c>
    </row>
    <row r="303" spans="3:8">
      <c r="C303" s="335" t="s">
        <v>1315</v>
      </c>
      <c r="D303" s="336">
        <v>86000000</v>
      </c>
      <c r="E303" s="336">
        <v>0</v>
      </c>
      <c r="F303" s="336">
        <v>0</v>
      </c>
      <c r="G303" s="1248">
        <f t="shared" si="9"/>
        <v>0</v>
      </c>
      <c r="H303" s="1249" t="str">
        <f t="shared" si="8"/>
        <v>0.0%</v>
      </c>
    </row>
    <row r="304" spans="3:8">
      <c r="C304" s="335" t="s">
        <v>807</v>
      </c>
      <c r="D304" s="336">
        <v>1041262952</v>
      </c>
      <c r="E304" s="336">
        <v>70416216.629999995</v>
      </c>
      <c r="F304" s="336">
        <v>350350795.96999997</v>
      </c>
      <c r="G304" s="1248">
        <f t="shared" si="9"/>
        <v>279934579.33999997</v>
      </c>
      <c r="H304" s="1249">
        <f t="shared" si="8"/>
        <v>3.9754277173240968</v>
      </c>
    </row>
    <row r="305" spans="3:8">
      <c r="C305" s="335" t="s">
        <v>1316</v>
      </c>
      <c r="D305" s="336">
        <v>1706796904</v>
      </c>
      <c r="E305" s="336">
        <v>305349778.69999999</v>
      </c>
      <c r="F305" s="336">
        <v>369221750.99000001</v>
      </c>
      <c r="G305" s="1248">
        <f t="shared" si="9"/>
        <v>63871972.290000021</v>
      </c>
      <c r="H305" s="1249">
        <f t="shared" si="8"/>
        <v>0.20917641585308941</v>
      </c>
    </row>
    <row r="306" spans="3:8">
      <c r="C306" s="335" t="s">
        <v>1317</v>
      </c>
      <c r="D306" s="336">
        <v>264321649</v>
      </c>
      <c r="E306" s="336">
        <v>0</v>
      </c>
      <c r="F306" s="336">
        <v>0</v>
      </c>
      <c r="G306" s="1248">
        <f t="shared" si="9"/>
        <v>0</v>
      </c>
      <c r="H306" s="1249" t="str">
        <f t="shared" si="8"/>
        <v>0.0%</v>
      </c>
    </row>
    <row r="307" spans="3:8">
      <c r="C307" s="335" t="s">
        <v>809</v>
      </c>
      <c r="D307" s="336">
        <v>4298065</v>
      </c>
      <c r="E307" s="336">
        <v>94904752.120000005</v>
      </c>
      <c r="F307" s="336">
        <v>145589590.19999999</v>
      </c>
      <c r="G307" s="1248">
        <f t="shared" si="9"/>
        <v>50684838.079999983</v>
      </c>
      <c r="H307" s="1249">
        <f t="shared" si="8"/>
        <v>0.53406006493660896</v>
      </c>
    </row>
    <row r="308" spans="3:8">
      <c r="C308" s="1244" t="s">
        <v>1613</v>
      </c>
      <c r="D308" s="1245">
        <v>20865880617</v>
      </c>
      <c r="E308" s="1245">
        <v>3530571823.1700001</v>
      </c>
      <c r="F308" s="1245">
        <v>5399862780.3199997</v>
      </c>
      <c r="G308" s="1246">
        <f t="shared" si="9"/>
        <v>1869290957.1499996</v>
      </c>
      <c r="H308" s="1247">
        <f t="shared" si="8"/>
        <v>0.52945841375678815</v>
      </c>
    </row>
    <row r="309" spans="3:8">
      <c r="C309" s="335" t="s">
        <v>801</v>
      </c>
      <c r="D309" s="336">
        <v>2620160</v>
      </c>
      <c r="E309" s="336">
        <v>19022339.789999999</v>
      </c>
      <c r="F309" s="336">
        <v>19022339.789999999</v>
      </c>
      <c r="G309" s="1248">
        <f t="shared" si="9"/>
        <v>0</v>
      </c>
      <c r="H309" s="1249">
        <f t="shared" si="8"/>
        <v>0</v>
      </c>
    </row>
    <row r="310" spans="3:8">
      <c r="C310" s="335" t="s">
        <v>1307</v>
      </c>
      <c r="D310" s="336">
        <v>530139060</v>
      </c>
      <c r="E310" s="336">
        <v>31808636.489999998</v>
      </c>
      <c r="F310" s="336">
        <v>65616853.109999999</v>
      </c>
      <c r="G310" s="1248">
        <f t="shared" si="9"/>
        <v>33808216.620000005</v>
      </c>
      <c r="H310" s="1249">
        <f t="shared" si="8"/>
        <v>1.0628628055348626</v>
      </c>
    </row>
    <row r="311" spans="3:8">
      <c r="C311" s="335" t="s">
        <v>757</v>
      </c>
      <c r="D311" s="336">
        <v>779572070</v>
      </c>
      <c r="E311" s="336">
        <v>38472663.770000003</v>
      </c>
      <c r="F311" s="336">
        <v>434298633.49000001</v>
      </c>
      <c r="G311" s="1248">
        <f t="shared" si="9"/>
        <v>395825969.72000003</v>
      </c>
      <c r="H311" s="1249">
        <f t="shared" si="8"/>
        <v>10.288499181817896</v>
      </c>
    </row>
    <row r="312" spans="3:8">
      <c r="C312" s="335" t="s">
        <v>769</v>
      </c>
      <c r="D312" s="336">
        <v>1000000</v>
      </c>
      <c r="E312" s="336">
        <v>0</v>
      </c>
      <c r="F312" s="336">
        <v>0</v>
      </c>
      <c r="G312" s="1248">
        <f t="shared" si="9"/>
        <v>0</v>
      </c>
      <c r="H312" s="1249" t="str">
        <f t="shared" si="8"/>
        <v>0.0%</v>
      </c>
    </row>
    <row r="313" spans="3:8">
      <c r="C313" s="335" t="s">
        <v>771</v>
      </c>
      <c r="D313" s="336">
        <v>11904156143</v>
      </c>
      <c r="E313" s="336">
        <v>3012904603.4000001</v>
      </c>
      <c r="F313" s="336">
        <v>4406517835.5200005</v>
      </c>
      <c r="G313" s="1248">
        <f t="shared" si="9"/>
        <v>1393613232.1200004</v>
      </c>
      <c r="H313" s="1249">
        <f t="shared" si="8"/>
        <v>0.46254807754196292</v>
      </c>
    </row>
    <row r="314" spans="3:8">
      <c r="C314" s="335" t="s">
        <v>1310</v>
      </c>
      <c r="D314" s="336"/>
      <c r="E314" s="336">
        <v>0</v>
      </c>
      <c r="F314" s="336">
        <v>0</v>
      </c>
      <c r="G314" s="1248">
        <f t="shared" si="9"/>
        <v>0</v>
      </c>
      <c r="H314" s="1249" t="str">
        <f t="shared" si="8"/>
        <v>0.0%</v>
      </c>
    </row>
    <row r="315" spans="3:8">
      <c r="C315" s="335" t="s">
        <v>1312</v>
      </c>
      <c r="D315" s="336">
        <v>117853485</v>
      </c>
      <c r="E315" s="336">
        <v>14304009.449999999</v>
      </c>
      <c r="F315" s="336">
        <v>14304009.449999999</v>
      </c>
      <c r="G315" s="1248">
        <f t="shared" si="9"/>
        <v>0</v>
      </c>
      <c r="H315" s="1249">
        <f t="shared" si="8"/>
        <v>0</v>
      </c>
    </row>
    <row r="316" spans="3:8">
      <c r="C316" s="335" t="s">
        <v>777</v>
      </c>
      <c r="D316" s="336">
        <v>1229805145</v>
      </c>
      <c r="E316" s="336">
        <v>0</v>
      </c>
      <c r="F316" s="336">
        <v>0</v>
      </c>
      <c r="G316" s="1248">
        <f t="shared" si="9"/>
        <v>0</v>
      </c>
      <c r="H316" s="1249" t="str">
        <f t="shared" si="8"/>
        <v>0.0%</v>
      </c>
    </row>
    <row r="317" spans="3:8">
      <c r="C317" s="335" t="s">
        <v>788</v>
      </c>
      <c r="D317" s="336">
        <v>330539300</v>
      </c>
      <c r="E317" s="336">
        <v>38491576.390000001</v>
      </c>
      <c r="F317" s="336">
        <v>42701598.490000002</v>
      </c>
      <c r="G317" s="1248">
        <f t="shared" si="9"/>
        <v>4210022.1000000015</v>
      </c>
      <c r="H317" s="1249">
        <f t="shared" si="8"/>
        <v>0.10937515412057151</v>
      </c>
    </row>
    <row r="318" spans="3:8">
      <c r="C318" s="335" t="s">
        <v>1315</v>
      </c>
      <c r="D318" s="336">
        <v>2458172234</v>
      </c>
      <c r="E318" s="336">
        <v>308118652.38</v>
      </c>
      <c r="F318" s="336">
        <v>346581674.91999996</v>
      </c>
      <c r="G318" s="1248">
        <f t="shared" si="9"/>
        <v>38463022.539999962</v>
      </c>
      <c r="H318" s="1249">
        <f t="shared" si="8"/>
        <v>0.12483185371252324</v>
      </c>
    </row>
    <row r="319" spans="3:8">
      <c r="C319" s="335" t="s">
        <v>807</v>
      </c>
      <c r="D319" s="336">
        <v>74660231</v>
      </c>
      <c r="E319" s="336">
        <v>0</v>
      </c>
      <c r="F319" s="336">
        <v>1395593.77</v>
      </c>
      <c r="G319" s="1248">
        <f t="shared" si="9"/>
        <v>1395593.77</v>
      </c>
      <c r="H319" s="1249" t="str">
        <f t="shared" si="8"/>
        <v>0.0%</v>
      </c>
    </row>
    <row r="320" spans="3:8">
      <c r="C320" s="335" t="s">
        <v>1316</v>
      </c>
      <c r="D320" s="336">
        <v>1455219640</v>
      </c>
      <c r="E320" s="336">
        <v>67449341.5</v>
      </c>
      <c r="F320" s="336">
        <v>67415833.25</v>
      </c>
      <c r="G320" s="1248">
        <f t="shared" si="9"/>
        <v>-33508.25</v>
      </c>
      <c r="H320" s="1249">
        <f t="shared" si="8"/>
        <v>-4.9679135859317469E-4</v>
      </c>
    </row>
    <row r="321" spans="3:9">
      <c r="C321" s="335" t="s">
        <v>1317</v>
      </c>
      <c r="D321" s="336">
        <v>1982143149</v>
      </c>
      <c r="E321" s="336">
        <v>0</v>
      </c>
      <c r="F321" s="336">
        <v>0</v>
      </c>
      <c r="G321" s="1248">
        <f t="shared" si="9"/>
        <v>0</v>
      </c>
      <c r="H321" s="1249" t="str">
        <f t="shared" si="8"/>
        <v>0.0%</v>
      </c>
    </row>
    <row r="322" spans="3:9">
      <c r="C322" s="335" t="s">
        <v>809</v>
      </c>
      <c r="D322" s="336"/>
      <c r="E322" s="336">
        <v>0</v>
      </c>
      <c r="F322" s="336">
        <v>2008408.53</v>
      </c>
      <c r="G322" s="1248">
        <f t="shared" si="9"/>
        <v>2008408.53</v>
      </c>
      <c r="H322" s="1249" t="str">
        <f t="shared" si="8"/>
        <v>0.0%</v>
      </c>
    </row>
    <row r="323" spans="3:9">
      <c r="C323" s="1244" t="s">
        <v>1575</v>
      </c>
      <c r="D323" s="1245">
        <v>445922388</v>
      </c>
      <c r="E323" s="1245">
        <v>153909465.07999998</v>
      </c>
      <c r="F323" s="1245">
        <v>121614142.8</v>
      </c>
      <c r="G323" s="1246">
        <f t="shared" si="9"/>
        <v>-32295322.279999986</v>
      </c>
      <c r="H323" s="1247">
        <f t="shared" si="8"/>
        <v>-0.20983324360989319</v>
      </c>
    </row>
    <row r="324" spans="3:9">
      <c r="C324" s="335" t="s">
        <v>757</v>
      </c>
      <c r="D324" s="336">
        <v>445922388</v>
      </c>
      <c r="E324" s="336">
        <v>153909465.07999998</v>
      </c>
      <c r="F324" s="336">
        <v>121614142.8</v>
      </c>
      <c r="G324" s="1248">
        <f t="shared" si="9"/>
        <v>-32295322.279999986</v>
      </c>
      <c r="H324" s="1249">
        <f t="shared" si="8"/>
        <v>-0.20983324360989319</v>
      </c>
    </row>
    <row r="325" spans="3:9">
      <c r="C325" s="1241" t="s">
        <v>1614</v>
      </c>
      <c r="D325" s="1242">
        <v>10868607605</v>
      </c>
      <c r="E325" s="1242">
        <v>193229495.29000002</v>
      </c>
      <c r="F325" s="1242">
        <v>361938290.85000002</v>
      </c>
      <c r="G325" s="1242">
        <f t="shared" si="9"/>
        <v>168708795.56</v>
      </c>
      <c r="H325" s="1243">
        <f t="shared" si="8"/>
        <v>0.87310063769923318</v>
      </c>
    </row>
    <row r="326" spans="3:9">
      <c r="C326" s="1244" t="s">
        <v>1575</v>
      </c>
      <c r="D326" s="1245">
        <v>10868607605</v>
      </c>
      <c r="E326" s="1245">
        <v>193229495.29000002</v>
      </c>
      <c r="F326" s="1245">
        <v>361938290.85000002</v>
      </c>
      <c r="G326" s="1246">
        <f t="shared" si="9"/>
        <v>168708795.56</v>
      </c>
      <c r="H326" s="1247">
        <f t="shared" si="8"/>
        <v>0.87310063769923318</v>
      </c>
      <c r="I326" s="1233"/>
    </row>
    <row r="327" spans="3:9">
      <c r="C327" s="335" t="s">
        <v>801</v>
      </c>
      <c r="D327" s="336">
        <v>1412952209</v>
      </c>
      <c r="E327" s="336">
        <v>71675626.540000007</v>
      </c>
      <c r="F327" s="336">
        <v>157443991.28</v>
      </c>
      <c r="G327" s="1248">
        <f t="shared" si="9"/>
        <v>85768364.739999995</v>
      </c>
      <c r="H327" s="1249">
        <f t="shared" si="8"/>
        <v>1.1966182770950073</v>
      </c>
      <c r="I327" s="1234"/>
    </row>
    <row r="328" spans="3:9">
      <c r="C328" s="335" t="s">
        <v>760</v>
      </c>
      <c r="D328" s="336">
        <v>904387549</v>
      </c>
      <c r="E328" s="336">
        <v>9513206.2300000004</v>
      </c>
      <c r="F328" s="336">
        <v>13490815.869999999</v>
      </c>
      <c r="G328" s="1248">
        <f t="shared" si="9"/>
        <v>3977609.6399999987</v>
      </c>
      <c r="H328" s="1249">
        <f t="shared" si="8"/>
        <v>0.41811451826373353</v>
      </c>
      <c r="I328" s="328"/>
    </row>
    <row r="329" spans="3:9">
      <c r="C329" s="335" t="s">
        <v>763</v>
      </c>
      <c r="D329" s="336">
        <v>2903465527</v>
      </c>
      <c r="E329" s="336">
        <v>5785797.4500000002</v>
      </c>
      <c r="F329" s="336">
        <v>75224223.109999999</v>
      </c>
      <c r="G329" s="1248">
        <f t="shared" si="9"/>
        <v>69438425.659999996</v>
      </c>
      <c r="H329" s="1249">
        <f t="shared" si="8"/>
        <v>12.001530689602692</v>
      </c>
      <c r="I329" s="1233"/>
    </row>
    <row r="330" spans="3:9">
      <c r="C330" s="335" t="s">
        <v>771</v>
      </c>
      <c r="D330" s="336">
        <v>930068105</v>
      </c>
      <c r="E330" s="336">
        <v>9418649</v>
      </c>
      <c r="F330" s="336">
        <v>9418649</v>
      </c>
      <c r="G330" s="1248">
        <f t="shared" si="9"/>
        <v>0</v>
      </c>
      <c r="H330" s="1249">
        <f t="shared" si="8"/>
        <v>0</v>
      </c>
    </row>
    <row r="331" spans="3:9">
      <c r="C331" s="335" t="s">
        <v>774</v>
      </c>
      <c r="D331" s="336">
        <v>293234111</v>
      </c>
      <c r="E331" s="336">
        <v>0</v>
      </c>
      <c r="F331" s="336">
        <v>0</v>
      </c>
      <c r="G331" s="1248">
        <f t="shared" si="9"/>
        <v>0</v>
      </c>
      <c r="H331" s="1249" t="str">
        <f t="shared" si="8"/>
        <v>0.0%</v>
      </c>
    </row>
    <row r="332" spans="3:9">
      <c r="C332" s="335" t="s">
        <v>777</v>
      </c>
      <c r="D332" s="336">
        <v>300000000</v>
      </c>
      <c r="E332" s="336">
        <v>0</v>
      </c>
      <c r="F332" s="336">
        <v>0</v>
      </c>
      <c r="G332" s="1248">
        <f t="shared" si="9"/>
        <v>0</v>
      </c>
      <c r="H332" s="1249" t="str">
        <f t="shared" si="8"/>
        <v>0.0%</v>
      </c>
    </row>
    <row r="333" spans="3:9">
      <c r="C333" s="335" t="s">
        <v>788</v>
      </c>
      <c r="D333" s="336">
        <v>647163063</v>
      </c>
      <c r="E333" s="336">
        <v>0</v>
      </c>
      <c r="F333" s="336">
        <v>0</v>
      </c>
      <c r="G333" s="1248">
        <f t="shared" si="9"/>
        <v>0</v>
      </c>
      <c r="H333" s="1249" t="str">
        <f t="shared" si="8"/>
        <v>0.0%</v>
      </c>
    </row>
    <row r="334" spans="3:9">
      <c r="C334" s="335" t="s">
        <v>1315</v>
      </c>
      <c r="D334" s="336">
        <v>287875428</v>
      </c>
      <c r="E334" s="336">
        <v>11362571.859999999</v>
      </c>
      <c r="F334" s="336">
        <v>5251220.7300000004</v>
      </c>
      <c r="G334" s="1248">
        <f t="shared" si="9"/>
        <v>-6111351.129999999</v>
      </c>
      <c r="H334" s="1249">
        <f t="shared" ref="H334:H338" si="10">IFERROR(G334/E334,"0.0%")</f>
        <v>-0.537849283181563</v>
      </c>
    </row>
    <row r="335" spans="3:9">
      <c r="C335" s="335" t="s">
        <v>807</v>
      </c>
      <c r="D335" s="336">
        <v>2495251615</v>
      </c>
      <c r="E335" s="336">
        <v>83303077.849999994</v>
      </c>
      <c r="F335" s="336">
        <v>98896960.829999998</v>
      </c>
      <c r="G335" s="1248">
        <f t="shared" ref="G335:G338" si="11">F335-E335</f>
        <v>15593882.980000004</v>
      </c>
      <c r="H335" s="1249">
        <f t="shared" si="10"/>
        <v>0.18719455970257412</v>
      </c>
    </row>
    <row r="336" spans="3:9">
      <c r="C336" s="335" t="s">
        <v>1316</v>
      </c>
      <c r="D336" s="336">
        <v>0</v>
      </c>
      <c r="E336" s="336">
        <v>0</v>
      </c>
      <c r="F336" s="336">
        <v>0</v>
      </c>
      <c r="G336" s="1248">
        <f t="shared" si="11"/>
        <v>0</v>
      </c>
      <c r="H336" s="1249" t="str">
        <f t="shared" si="10"/>
        <v>0.0%</v>
      </c>
    </row>
    <row r="337" spans="3:8">
      <c r="C337" s="335" t="s">
        <v>809</v>
      </c>
      <c r="D337" s="336">
        <v>694209998</v>
      </c>
      <c r="E337" s="336">
        <v>2170566.3600000003</v>
      </c>
      <c r="F337" s="336">
        <v>2212430.0300000003</v>
      </c>
      <c r="G337" s="1248">
        <f t="shared" si="11"/>
        <v>41863.669999999925</v>
      </c>
      <c r="H337" s="1249">
        <f t="shared" si="10"/>
        <v>1.928698001198172E-2</v>
      </c>
    </row>
    <row r="338" spans="3:8" ht="15.75" thickBot="1">
      <c r="C338" s="1251" t="s">
        <v>135</v>
      </c>
      <c r="D338" s="1251">
        <v>96543478243</v>
      </c>
      <c r="E338" s="1251">
        <v>12307785245.470001</v>
      </c>
      <c r="F338" s="1251">
        <v>16329585072.690001</v>
      </c>
      <c r="G338" s="1251">
        <f t="shared" si="11"/>
        <v>4021799827.2199993</v>
      </c>
      <c r="H338" s="1252">
        <f t="shared" si="10"/>
        <v>0.32676876846711811</v>
      </c>
    </row>
    <row r="340" spans="3:8">
      <c r="C340" s="1233" t="s">
        <v>308</v>
      </c>
    </row>
    <row r="341" spans="3:8">
      <c r="C341" s="1234" t="s">
        <v>309</v>
      </c>
    </row>
    <row r="342" spans="3:8">
      <c r="C342" s="328" t="s">
        <v>1615</v>
      </c>
    </row>
    <row r="343" spans="3:8">
      <c r="C343" s="1233" t="s">
        <v>283</v>
      </c>
    </row>
  </sheetData>
  <mergeCells count="8">
    <mergeCell ref="C2:J2"/>
    <mergeCell ref="C3:J3"/>
    <mergeCell ref="C4:J4"/>
    <mergeCell ref="C11:C12"/>
    <mergeCell ref="E11:F12"/>
    <mergeCell ref="G11:H12"/>
    <mergeCell ref="C8:I8"/>
    <mergeCell ref="D11:D13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1BBC0-169D-431B-9CA8-FF9E673738A8}">
  <sheetPr codeName="Hoja56"/>
  <dimension ref="C1:K583"/>
  <sheetViews>
    <sheetView showGridLines="0" zoomScale="89" zoomScaleNormal="89" workbookViewId="0">
      <selection activeCell="C22" sqref="C22"/>
    </sheetView>
  </sheetViews>
  <sheetFormatPr baseColWidth="10" defaultColWidth="11.5703125" defaultRowHeight="15"/>
  <cols>
    <col min="1" max="2" width="11.5703125" style="327"/>
    <col min="3" max="3" width="108.28515625" style="327" customWidth="1"/>
    <col min="4" max="4" width="19.28515625" style="327" bestFit="1" customWidth="1"/>
    <col min="5" max="5" width="21.28515625" style="327" customWidth="1"/>
    <col min="6" max="6" width="17.5703125" style="327" customWidth="1"/>
    <col min="7" max="7" width="15.85546875" style="327" customWidth="1"/>
    <col min="8" max="16384" width="11.5703125" style="327"/>
  </cols>
  <sheetData>
    <row r="1" spans="3:11">
      <c r="K1"/>
    </row>
    <row r="2" spans="3:11" ht="18.75">
      <c r="C2" s="1504" t="s">
        <v>204</v>
      </c>
      <c r="D2" s="1504"/>
      <c r="E2" s="1504"/>
      <c r="F2" s="1504"/>
      <c r="G2" s="1504"/>
      <c r="H2" s="1504"/>
      <c r="I2" s="1504"/>
      <c r="J2" s="1504"/>
      <c r="K2"/>
    </row>
    <row r="3" spans="3:11" ht="18.75">
      <c r="C3" s="1504" t="s">
        <v>205</v>
      </c>
      <c r="D3" s="1504"/>
      <c r="E3" s="1504"/>
      <c r="F3" s="1504"/>
      <c r="G3" s="1504"/>
      <c r="H3" s="1504"/>
      <c r="I3" s="1504"/>
      <c r="J3" s="1504"/>
      <c r="K3"/>
    </row>
    <row r="4" spans="3:11" ht="18.75">
      <c r="C4" s="1505" t="s">
        <v>2</v>
      </c>
      <c r="D4" s="1505"/>
      <c r="E4" s="1505"/>
      <c r="F4" s="1505"/>
      <c r="G4" s="1505"/>
      <c r="H4" s="1505"/>
      <c r="I4" s="1505"/>
      <c r="J4" s="1505"/>
      <c r="K4"/>
    </row>
    <row r="5" spans="3:11">
      <c r="K5"/>
    </row>
    <row r="6" spans="3:11">
      <c r="K6"/>
    </row>
    <row r="7" spans="3:11">
      <c r="D7" s="328"/>
      <c r="E7" s="328"/>
      <c r="F7" s="328"/>
    </row>
    <row r="9" spans="3:11">
      <c r="C9" s="263"/>
      <c r="D9" s="263"/>
      <c r="E9" s="263"/>
      <c r="F9" s="263"/>
      <c r="G9" s="263"/>
    </row>
    <row r="10" spans="3:11" ht="15.75">
      <c r="C10" s="2025" t="s">
        <v>2546</v>
      </c>
      <c r="D10" s="2025"/>
      <c r="E10" s="2025"/>
      <c r="F10" s="2025"/>
      <c r="G10" s="2025"/>
    </row>
    <row r="11" spans="3:11" ht="15.75">
      <c r="C11" s="2025" t="s">
        <v>1617</v>
      </c>
      <c r="D11" s="2025"/>
      <c r="E11" s="2025"/>
      <c r="F11" s="2025"/>
      <c r="G11" s="2025"/>
    </row>
    <row r="12" spans="3:11" ht="21" customHeight="1" thickBot="1">
      <c r="C12" s="2024" t="s">
        <v>1392</v>
      </c>
      <c r="D12" s="2024"/>
      <c r="E12" s="2024"/>
      <c r="F12" s="2024"/>
      <c r="G12" s="2024"/>
    </row>
    <row r="13" spans="3:11" ht="21" customHeight="1" thickBot="1">
      <c r="C13" s="1253"/>
      <c r="D13" s="1253"/>
      <c r="E13" s="1253"/>
      <c r="F13" s="1253"/>
      <c r="G13" s="1253"/>
    </row>
    <row r="14" spans="3:11" ht="15" customHeight="1">
      <c r="C14" s="2020" t="s">
        <v>210</v>
      </c>
      <c r="D14" s="1650" t="s">
        <v>2565</v>
      </c>
      <c r="E14" s="1650" t="s">
        <v>289</v>
      </c>
      <c r="F14" s="1650" t="s">
        <v>290</v>
      </c>
      <c r="G14" s="1650" t="s">
        <v>291</v>
      </c>
    </row>
    <row r="15" spans="3:11">
      <c r="C15" s="2021"/>
      <c r="D15" s="1651"/>
      <c r="E15" s="1651"/>
      <c r="F15" s="2022"/>
      <c r="G15" s="2022"/>
    </row>
    <row r="16" spans="3:11" ht="15.75" thickBot="1">
      <c r="C16" s="1254" t="s">
        <v>1618</v>
      </c>
      <c r="D16" s="1652"/>
      <c r="E16" s="1652"/>
      <c r="F16" s="2023"/>
      <c r="G16" s="2023"/>
    </row>
    <row r="17" spans="3:7">
      <c r="C17" s="1255" t="s">
        <v>1619</v>
      </c>
      <c r="D17" s="1256">
        <v>3010779124</v>
      </c>
      <c r="E17" s="1256">
        <v>752694078</v>
      </c>
      <c r="F17" s="1256">
        <v>752694078</v>
      </c>
      <c r="G17" s="1256">
        <v>752694078</v>
      </c>
    </row>
    <row r="18" spans="3:7">
      <c r="C18" s="603" t="s">
        <v>1620</v>
      </c>
      <c r="D18" s="338">
        <v>3010779124</v>
      </c>
      <c r="E18" s="338">
        <v>752694078</v>
      </c>
      <c r="F18" s="338">
        <v>752694078</v>
      </c>
      <c r="G18" s="338">
        <v>752694078</v>
      </c>
    </row>
    <row r="19" spans="3:7">
      <c r="C19" s="335" t="s">
        <v>1621</v>
      </c>
      <c r="D19" s="336">
        <v>3010779124</v>
      </c>
      <c r="E19" s="336">
        <v>752694078</v>
      </c>
      <c r="F19" s="336">
        <v>752694078</v>
      </c>
      <c r="G19" s="336">
        <v>752694078</v>
      </c>
    </row>
    <row r="20" spans="3:7">
      <c r="C20" s="1257" t="s">
        <v>1622</v>
      </c>
      <c r="D20" s="336">
        <v>2589079124</v>
      </c>
      <c r="E20" s="336">
        <v>647269746</v>
      </c>
      <c r="F20" s="336">
        <v>647269746</v>
      </c>
      <c r="G20" s="336">
        <v>647269746</v>
      </c>
    </row>
    <row r="21" spans="3:7">
      <c r="C21" s="1257" t="s">
        <v>1623</v>
      </c>
      <c r="D21" s="336">
        <v>421700000</v>
      </c>
      <c r="E21" s="336">
        <v>105424332</v>
      </c>
      <c r="F21" s="336">
        <v>105424332</v>
      </c>
      <c r="G21" s="336">
        <v>105424332</v>
      </c>
    </row>
    <row r="22" spans="3:7">
      <c r="C22" s="1255" t="s">
        <v>1624</v>
      </c>
      <c r="D22" s="1256">
        <v>5897016059</v>
      </c>
      <c r="E22" s="1256">
        <v>1474253968.9700003</v>
      </c>
      <c r="F22" s="1256">
        <v>1474253968.9700003</v>
      </c>
      <c r="G22" s="1256">
        <v>1474253968.9700003</v>
      </c>
    </row>
    <row r="23" spans="3:7">
      <c r="C23" s="603" t="s">
        <v>1625</v>
      </c>
      <c r="D23" s="338">
        <v>5897016059</v>
      </c>
      <c r="E23" s="338">
        <v>1474253968.9700003</v>
      </c>
      <c r="F23" s="338">
        <v>1474253968.9700003</v>
      </c>
      <c r="G23" s="338">
        <v>1474253968.9700003</v>
      </c>
    </row>
    <row r="24" spans="3:7">
      <c r="C24" s="335" t="s">
        <v>1626</v>
      </c>
      <c r="D24" s="336">
        <v>5897016059</v>
      </c>
      <c r="E24" s="336">
        <v>1474253968.9700003</v>
      </c>
      <c r="F24" s="336">
        <v>1474253968.9700003</v>
      </c>
      <c r="G24" s="336">
        <v>1474253968.9700003</v>
      </c>
    </row>
    <row r="25" spans="3:7">
      <c r="C25" s="1257" t="s">
        <v>1622</v>
      </c>
      <c r="D25" s="336">
        <v>5298715569</v>
      </c>
      <c r="E25" s="336">
        <v>1324678843.9700003</v>
      </c>
      <c r="F25" s="336">
        <v>1324678843.9700003</v>
      </c>
      <c r="G25" s="336">
        <v>1324678843.9700003</v>
      </c>
    </row>
    <row r="26" spans="3:7">
      <c r="C26" s="1257" t="s">
        <v>1623</v>
      </c>
      <c r="D26" s="336">
        <v>598300490</v>
      </c>
      <c r="E26" s="336">
        <v>149575125</v>
      </c>
      <c r="F26" s="336">
        <v>149575125</v>
      </c>
      <c r="G26" s="336">
        <v>149575125</v>
      </c>
    </row>
    <row r="27" spans="3:7">
      <c r="C27" s="1255" t="s">
        <v>1627</v>
      </c>
      <c r="D27" s="1256">
        <v>130289851958</v>
      </c>
      <c r="E27" s="1256">
        <v>32859062407.469994</v>
      </c>
      <c r="F27" s="1256">
        <v>22299213342.469994</v>
      </c>
      <c r="G27" s="1256">
        <v>21383639218.089996</v>
      </c>
    </row>
    <row r="28" spans="3:7">
      <c r="C28" s="603" t="s">
        <v>1628</v>
      </c>
      <c r="D28" s="338">
        <v>21640149453</v>
      </c>
      <c r="E28" s="338">
        <v>5470212922.500001</v>
      </c>
      <c r="F28" s="338">
        <v>3494062924.3600006</v>
      </c>
      <c r="G28" s="338">
        <v>3171575441</v>
      </c>
    </row>
    <row r="29" spans="3:7">
      <c r="C29" s="335" t="s">
        <v>1629</v>
      </c>
      <c r="D29" s="336">
        <v>10957663965</v>
      </c>
      <c r="E29" s="336">
        <v>3350556017.2100005</v>
      </c>
      <c r="F29" s="336">
        <v>2069651552.6399999</v>
      </c>
      <c r="G29" s="336">
        <v>1887334769.3499999</v>
      </c>
    </row>
    <row r="30" spans="3:7">
      <c r="C30" s="1257" t="s">
        <v>1630</v>
      </c>
      <c r="D30" s="336">
        <v>2320190388</v>
      </c>
      <c r="E30" s="336">
        <v>1843788264.6500006</v>
      </c>
      <c r="F30" s="336">
        <v>562883800.07999992</v>
      </c>
      <c r="G30" s="336">
        <v>426401774.13999999</v>
      </c>
    </row>
    <row r="31" spans="3:7">
      <c r="C31" s="1257" t="s">
        <v>1631</v>
      </c>
      <c r="D31" s="336">
        <v>6242781293</v>
      </c>
      <c r="E31" s="336">
        <v>934657647</v>
      </c>
      <c r="F31" s="336">
        <v>934657647</v>
      </c>
      <c r="G31" s="336">
        <v>890959027.98000002</v>
      </c>
    </row>
    <row r="32" spans="3:7">
      <c r="C32" s="1257" t="s">
        <v>1623</v>
      </c>
      <c r="D32" s="336">
        <v>2144177401</v>
      </c>
      <c r="E32" s="336">
        <v>511045663.82999998</v>
      </c>
      <c r="F32" s="336">
        <v>511045663.82999998</v>
      </c>
      <c r="G32" s="336">
        <v>508909525.5</v>
      </c>
    </row>
    <row r="33" spans="3:7">
      <c r="C33" s="1257" t="s">
        <v>1632</v>
      </c>
      <c r="D33" s="336">
        <v>250514883</v>
      </c>
      <c r="E33" s="336">
        <v>61064441.729999997</v>
      </c>
      <c r="F33" s="336">
        <v>61064441.729999997</v>
      </c>
      <c r="G33" s="336">
        <v>61064441.729999997</v>
      </c>
    </row>
    <row r="34" spans="3:7">
      <c r="C34" s="335" t="s">
        <v>1633</v>
      </c>
      <c r="D34" s="336">
        <v>86746493</v>
      </c>
      <c r="E34" s="336">
        <v>54551674.609999999</v>
      </c>
      <c r="F34" s="336">
        <v>14792835.310000002</v>
      </c>
      <c r="G34" s="336">
        <v>13649103.790000001</v>
      </c>
    </row>
    <row r="35" spans="3:7">
      <c r="C35" s="1257" t="s">
        <v>1630</v>
      </c>
      <c r="D35" s="336">
        <v>86746493</v>
      </c>
      <c r="E35" s="336">
        <v>54551674.609999999</v>
      </c>
      <c r="F35" s="336">
        <v>14792835.310000002</v>
      </c>
      <c r="G35" s="336">
        <v>13649103.790000001</v>
      </c>
    </row>
    <row r="36" spans="3:7">
      <c r="C36" s="335" t="s">
        <v>1634</v>
      </c>
      <c r="D36" s="336">
        <v>2518934940</v>
      </c>
      <c r="E36" s="336">
        <v>429731730.07999998</v>
      </c>
      <c r="F36" s="336">
        <v>392814924.18000007</v>
      </c>
      <c r="G36" s="336">
        <v>286619683.30999994</v>
      </c>
    </row>
    <row r="37" spans="3:7">
      <c r="C37" s="1257" t="s">
        <v>1635</v>
      </c>
      <c r="D37" s="336">
        <v>2518934940</v>
      </c>
      <c r="E37" s="336">
        <v>429731730.07999998</v>
      </c>
      <c r="F37" s="336">
        <v>392814924.18000007</v>
      </c>
      <c r="G37" s="336">
        <v>286619683.30999994</v>
      </c>
    </row>
    <row r="38" spans="3:7">
      <c r="C38" s="335" t="s">
        <v>1636</v>
      </c>
      <c r="D38" s="336">
        <v>130392955</v>
      </c>
      <c r="E38" s="336">
        <v>100248779.22999999</v>
      </c>
      <c r="F38" s="336">
        <v>24421463.620000001</v>
      </c>
      <c r="G38" s="336">
        <v>24033257.120000001</v>
      </c>
    </row>
    <row r="39" spans="3:7">
      <c r="C39" s="1257" t="s">
        <v>1637</v>
      </c>
      <c r="D39" s="336">
        <v>130392955</v>
      </c>
      <c r="E39" s="336">
        <v>100248779.22999999</v>
      </c>
      <c r="F39" s="336">
        <v>24421463.620000001</v>
      </c>
      <c r="G39" s="336">
        <v>24033257.120000001</v>
      </c>
    </row>
    <row r="40" spans="3:7">
      <c r="C40" s="335" t="s">
        <v>1638</v>
      </c>
      <c r="D40" s="336">
        <v>240382534</v>
      </c>
      <c r="E40" s="336">
        <v>46449493.000000007</v>
      </c>
      <c r="F40" s="336">
        <v>41173333.400000006</v>
      </c>
      <c r="G40" s="336">
        <v>40456600.340000011</v>
      </c>
    </row>
    <row r="41" spans="3:7">
      <c r="C41" s="1257" t="s">
        <v>1639</v>
      </c>
      <c r="D41" s="336">
        <v>240382534</v>
      </c>
      <c r="E41" s="336">
        <v>46449493.000000007</v>
      </c>
      <c r="F41" s="336">
        <v>41173333.400000006</v>
      </c>
      <c r="G41" s="336">
        <v>40456600.340000011</v>
      </c>
    </row>
    <row r="42" spans="3:7">
      <c r="C42" s="335" t="s">
        <v>1640</v>
      </c>
      <c r="D42" s="336">
        <v>75125754</v>
      </c>
      <c r="E42" s="336">
        <v>37058423.060000002</v>
      </c>
      <c r="F42" s="336">
        <v>12344369.580000002</v>
      </c>
      <c r="G42" s="336">
        <v>10197080.75</v>
      </c>
    </row>
    <row r="43" spans="3:7">
      <c r="C43" s="1257" t="s">
        <v>1641</v>
      </c>
      <c r="D43" s="336">
        <v>75125754</v>
      </c>
      <c r="E43" s="336">
        <v>37058423.060000002</v>
      </c>
      <c r="F43" s="336">
        <v>12344369.580000002</v>
      </c>
      <c r="G43" s="336">
        <v>10197080.75</v>
      </c>
    </row>
    <row r="44" spans="3:7">
      <c r="C44" s="335" t="s">
        <v>1642</v>
      </c>
      <c r="D44" s="336">
        <v>96423204</v>
      </c>
      <c r="E44" s="336">
        <v>56633504.630000003</v>
      </c>
      <c r="F44" s="336">
        <v>15157912.779999999</v>
      </c>
      <c r="G44" s="336">
        <v>14331575.859999998</v>
      </c>
    </row>
    <row r="45" spans="3:7">
      <c r="C45" s="1257" t="s">
        <v>1643</v>
      </c>
      <c r="D45" s="336">
        <v>96423204</v>
      </c>
      <c r="E45" s="336">
        <v>56633504.630000003</v>
      </c>
      <c r="F45" s="336">
        <v>15157912.779999999</v>
      </c>
      <c r="G45" s="336">
        <v>14331575.859999998</v>
      </c>
    </row>
    <row r="46" spans="3:7">
      <c r="C46" s="335" t="s">
        <v>1644</v>
      </c>
      <c r="D46" s="336">
        <v>400691008</v>
      </c>
      <c r="E46" s="336">
        <v>229473663.00999993</v>
      </c>
      <c r="F46" s="336">
        <v>57840603.170000002</v>
      </c>
      <c r="G46" s="336">
        <v>53883599.520000003</v>
      </c>
    </row>
    <row r="47" spans="3:7">
      <c r="C47" s="1257" t="s">
        <v>1630</v>
      </c>
      <c r="D47" s="336">
        <v>400691008</v>
      </c>
      <c r="E47" s="336">
        <v>229473663.00999993</v>
      </c>
      <c r="F47" s="336">
        <v>57840603.170000002</v>
      </c>
      <c r="G47" s="336">
        <v>53883599.520000003</v>
      </c>
    </row>
    <row r="48" spans="3:7">
      <c r="C48" s="335" t="s">
        <v>1645</v>
      </c>
      <c r="D48" s="336">
        <v>402920806</v>
      </c>
      <c r="E48" s="336">
        <v>256638460.89999998</v>
      </c>
      <c r="F48" s="336">
        <v>42122884.190000005</v>
      </c>
      <c r="G48" s="336">
        <v>38789162.920000002</v>
      </c>
    </row>
    <row r="49" spans="3:7">
      <c r="C49" s="1257" t="s">
        <v>1646</v>
      </c>
      <c r="D49" s="336">
        <v>402920806</v>
      </c>
      <c r="E49" s="336">
        <v>256638460.89999998</v>
      </c>
      <c r="F49" s="336">
        <v>42122884.190000005</v>
      </c>
      <c r="G49" s="336">
        <v>38789162.920000002</v>
      </c>
    </row>
    <row r="50" spans="3:7">
      <c r="C50" s="335" t="s">
        <v>1647</v>
      </c>
      <c r="D50" s="336">
        <v>3079454415</v>
      </c>
      <c r="E50" s="336">
        <v>142578620.04999992</v>
      </c>
      <c r="F50" s="336">
        <v>91253680.940000013</v>
      </c>
      <c r="G50" s="336">
        <v>88645131.080000028</v>
      </c>
    </row>
    <row r="51" spans="3:7">
      <c r="C51" s="1257" t="s">
        <v>1646</v>
      </c>
      <c r="D51" s="336">
        <v>3079454415</v>
      </c>
      <c r="E51" s="336">
        <v>142578620.04999992</v>
      </c>
      <c r="F51" s="336">
        <v>91253680.940000013</v>
      </c>
      <c r="G51" s="336">
        <v>88645131.080000028</v>
      </c>
    </row>
    <row r="52" spans="3:7">
      <c r="C52" s="335" t="s">
        <v>1648</v>
      </c>
      <c r="D52" s="336">
        <v>1010939889</v>
      </c>
      <c r="E52" s="336">
        <v>152481488.33999997</v>
      </c>
      <c r="F52" s="336">
        <v>118678296.17</v>
      </c>
      <c r="G52" s="336">
        <v>102217116.21999998</v>
      </c>
    </row>
    <row r="53" spans="3:7">
      <c r="C53" s="1257" t="s">
        <v>1649</v>
      </c>
      <c r="D53" s="336">
        <v>1010939889</v>
      </c>
      <c r="E53" s="336">
        <v>152481488.33999997</v>
      </c>
      <c r="F53" s="336">
        <v>118678296.17</v>
      </c>
      <c r="G53" s="336">
        <v>102217116.21999998</v>
      </c>
    </row>
    <row r="54" spans="3:7">
      <c r="C54" s="335" t="s">
        <v>1650</v>
      </c>
      <c r="D54" s="336">
        <v>2640473490</v>
      </c>
      <c r="E54" s="336">
        <v>613811068.38</v>
      </c>
      <c r="F54" s="336">
        <v>613811068.38</v>
      </c>
      <c r="G54" s="336">
        <v>611418360.74000001</v>
      </c>
    </row>
    <row r="55" spans="3:7">
      <c r="C55" s="1257" t="s">
        <v>1630</v>
      </c>
      <c r="D55" s="336">
        <v>2640473490</v>
      </c>
      <c r="E55" s="336">
        <v>613811068.38</v>
      </c>
      <c r="F55" s="336">
        <v>613811068.38</v>
      </c>
      <c r="G55" s="336">
        <v>611418360.74000001</v>
      </c>
    </row>
    <row r="56" spans="3:7">
      <c r="C56" s="603" t="s">
        <v>1651</v>
      </c>
      <c r="D56" s="338">
        <v>71137457365</v>
      </c>
      <c r="E56" s="338">
        <v>17684146473.799999</v>
      </c>
      <c r="F56" s="338">
        <v>13273493575.1</v>
      </c>
      <c r="G56" s="338">
        <v>12825763177.32</v>
      </c>
    </row>
    <row r="57" spans="3:7">
      <c r="C57" s="335" t="s">
        <v>1652</v>
      </c>
      <c r="D57" s="336">
        <v>6015941786</v>
      </c>
      <c r="E57" s="336">
        <v>2141643512.0599999</v>
      </c>
      <c r="F57" s="336">
        <v>1226478915.53</v>
      </c>
      <c r="G57" s="336">
        <v>1199147422.25</v>
      </c>
    </row>
    <row r="58" spans="3:7">
      <c r="C58" s="1257" t="s">
        <v>1630</v>
      </c>
      <c r="D58" s="336">
        <v>423528956</v>
      </c>
      <c r="E58" s="336">
        <v>253084602.35999998</v>
      </c>
      <c r="F58" s="336">
        <v>64931179.18</v>
      </c>
      <c r="G58" s="336">
        <v>62866106.809999995</v>
      </c>
    </row>
    <row r="59" spans="3:7">
      <c r="C59" s="1257" t="s">
        <v>1653</v>
      </c>
      <c r="D59" s="336">
        <v>1913302992</v>
      </c>
      <c r="E59" s="336">
        <v>619401911.66999996</v>
      </c>
      <c r="F59" s="336">
        <v>353429659.02999997</v>
      </c>
      <c r="G59" s="336">
        <v>349029122.19999999</v>
      </c>
    </row>
    <row r="60" spans="3:7">
      <c r="C60" s="1257" t="s">
        <v>1654</v>
      </c>
      <c r="D60" s="336">
        <v>830917381</v>
      </c>
      <c r="E60" s="336">
        <v>504301313.41000003</v>
      </c>
      <c r="F60" s="336">
        <v>131127482.52000001</v>
      </c>
      <c r="G60" s="336">
        <v>115834030.07000001</v>
      </c>
    </row>
    <row r="61" spans="3:7">
      <c r="C61" s="1257" t="s">
        <v>1655</v>
      </c>
      <c r="D61" s="336">
        <v>257130804</v>
      </c>
      <c r="E61" s="336">
        <v>125813768.82999998</v>
      </c>
      <c r="F61" s="336">
        <v>37948679.009999998</v>
      </c>
      <c r="G61" s="336">
        <v>32376247.380000003</v>
      </c>
    </row>
    <row r="62" spans="3:7">
      <c r="C62" s="1257" t="s">
        <v>1632</v>
      </c>
      <c r="D62" s="336">
        <v>2591061653</v>
      </c>
      <c r="E62" s="336">
        <v>639041915.78999996</v>
      </c>
      <c r="F62" s="336">
        <v>639041915.78999996</v>
      </c>
      <c r="G62" s="336">
        <v>639041915.78999996</v>
      </c>
    </row>
    <row r="63" spans="3:7">
      <c r="C63" s="335" t="s">
        <v>1656</v>
      </c>
      <c r="D63" s="336">
        <v>841452380</v>
      </c>
      <c r="E63" s="336">
        <v>357063132.17999983</v>
      </c>
      <c r="F63" s="336">
        <v>97199269.609999985</v>
      </c>
      <c r="G63" s="336">
        <v>93618864.139999971</v>
      </c>
    </row>
    <row r="64" spans="3:7">
      <c r="C64" s="1257" t="s">
        <v>1657</v>
      </c>
      <c r="D64" s="336">
        <v>841452380</v>
      </c>
      <c r="E64" s="336">
        <v>357063132.17999983</v>
      </c>
      <c r="F64" s="336">
        <v>97199269.609999985</v>
      </c>
      <c r="G64" s="336">
        <v>93618864.139999971</v>
      </c>
    </row>
    <row r="65" spans="3:7">
      <c r="C65" s="335" t="s">
        <v>1658</v>
      </c>
      <c r="D65" s="336">
        <v>2184597781</v>
      </c>
      <c r="E65" s="336">
        <v>423715922.3499999</v>
      </c>
      <c r="F65" s="336">
        <v>331713389.83999991</v>
      </c>
      <c r="G65" s="336">
        <v>329448354.71999991</v>
      </c>
    </row>
    <row r="66" spans="3:7">
      <c r="C66" s="1257" t="s">
        <v>1659</v>
      </c>
      <c r="D66" s="336">
        <v>2184597781</v>
      </c>
      <c r="E66" s="336">
        <v>423715922.3499999</v>
      </c>
      <c r="F66" s="336">
        <v>331713389.83999991</v>
      </c>
      <c r="G66" s="336">
        <v>329448354.71999991</v>
      </c>
    </row>
    <row r="67" spans="3:7">
      <c r="C67" s="335" t="s">
        <v>1660</v>
      </c>
      <c r="D67" s="336">
        <v>264306960</v>
      </c>
      <c r="E67" s="336">
        <v>187628111.52000001</v>
      </c>
      <c r="F67" s="336">
        <v>50722572.980000012</v>
      </c>
      <c r="G67" s="336">
        <v>49919284.290000014</v>
      </c>
    </row>
    <row r="68" spans="3:7">
      <c r="C68" s="1257" t="s">
        <v>1657</v>
      </c>
      <c r="D68" s="336">
        <v>264306960</v>
      </c>
      <c r="E68" s="336">
        <v>187628111.52000001</v>
      </c>
      <c r="F68" s="336">
        <v>50722572.980000012</v>
      </c>
      <c r="G68" s="336">
        <v>49919284.290000014</v>
      </c>
    </row>
    <row r="69" spans="3:7">
      <c r="C69" s="335" t="s">
        <v>1661</v>
      </c>
      <c r="D69" s="336">
        <v>232828981</v>
      </c>
      <c r="E69" s="336">
        <v>50146202.18</v>
      </c>
      <c r="F69" s="336">
        <v>46897396.530000001</v>
      </c>
      <c r="G69" s="336">
        <v>44279118.699999996</v>
      </c>
    </row>
    <row r="70" spans="3:7">
      <c r="C70" s="1257" t="s">
        <v>1657</v>
      </c>
      <c r="D70" s="336">
        <v>232828981</v>
      </c>
      <c r="E70" s="336">
        <v>50146202.18</v>
      </c>
      <c r="F70" s="336">
        <v>46897396.530000001</v>
      </c>
      <c r="G70" s="336">
        <v>44279118.699999996</v>
      </c>
    </row>
    <row r="71" spans="3:7">
      <c r="C71" s="335" t="s">
        <v>1662</v>
      </c>
      <c r="D71" s="336">
        <v>51400860919</v>
      </c>
      <c r="E71" s="336">
        <v>12914195509.780001</v>
      </c>
      <c r="F71" s="336">
        <v>10887089742.76</v>
      </c>
      <c r="G71" s="336">
        <v>10851945055.129999</v>
      </c>
    </row>
    <row r="72" spans="3:7">
      <c r="C72" s="1257" t="s">
        <v>1653</v>
      </c>
      <c r="D72" s="336">
        <v>51279757959</v>
      </c>
      <c r="E72" s="336">
        <v>12914195509.780001</v>
      </c>
      <c r="F72" s="336">
        <v>10887089742.76</v>
      </c>
      <c r="G72" s="336">
        <v>10851945055.129999</v>
      </c>
    </row>
    <row r="73" spans="3:7">
      <c r="C73" s="1257" t="s">
        <v>1663</v>
      </c>
      <c r="D73" s="336">
        <v>81102960</v>
      </c>
      <c r="E73" s="336">
        <v>0</v>
      </c>
      <c r="F73" s="336">
        <v>0</v>
      </c>
      <c r="G73" s="336">
        <v>0</v>
      </c>
    </row>
    <row r="74" spans="3:7">
      <c r="C74" s="1257" t="s">
        <v>1190</v>
      </c>
      <c r="D74" s="336">
        <v>40000000</v>
      </c>
      <c r="E74" s="336">
        <v>0</v>
      </c>
      <c r="F74" s="336">
        <v>0</v>
      </c>
      <c r="G74" s="336">
        <v>0</v>
      </c>
    </row>
    <row r="75" spans="3:7">
      <c r="C75" s="335" t="s">
        <v>1664</v>
      </c>
      <c r="D75" s="336">
        <v>10197468558</v>
      </c>
      <c r="E75" s="336">
        <v>1609754083.7300005</v>
      </c>
      <c r="F75" s="336">
        <v>633392287.8499999</v>
      </c>
      <c r="G75" s="336">
        <v>257405078.09000003</v>
      </c>
    </row>
    <row r="76" spans="3:7">
      <c r="C76" s="1257" t="s">
        <v>1665</v>
      </c>
      <c r="D76" s="336">
        <v>10197468558</v>
      </c>
      <c r="E76" s="336">
        <v>1609754083.7300005</v>
      </c>
      <c r="F76" s="336">
        <v>633392287.8499999</v>
      </c>
      <c r="G76" s="336">
        <v>257405078.09000003</v>
      </c>
    </row>
    <row r="77" spans="3:7">
      <c r="C77" s="603" t="s">
        <v>1666</v>
      </c>
      <c r="D77" s="338">
        <v>3284648149</v>
      </c>
      <c r="E77" s="338">
        <v>2090167231.6999998</v>
      </c>
      <c r="F77" s="338">
        <v>513353626.79000014</v>
      </c>
      <c r="G77" s="338">
        <v>495571967.30000007</v>
      </c>
    </row>
    <row r="78" spans="3:7">
      <c r="C78" s="335" t="s">
        <v>1667</v>
      </c>
      <c r="D78" s="336">
        <v>3284648149</v>
      </c>
      <c r="E78" s="336">
        <v>2090167231.6999998</v>
      </c>
      <c r="F78" s="336">
        <v>513353626.79000014</v>
      </c>
      <c r="G78" s="336">
        <v>495571967.30000007</v>
      </c>
    </row>
    <row r="79" spans="3:7">
      <c r="C79" s="1257" t="s">
        <v>1668</v>
      </c>
      <c r="D79" s="336">
        <v>3284148149</v>
      </c>
      <c r="E79" s="336">
        <v>2089887527.7799997</v>
      </c>
      <c r="F79" s="336">
        <v>513073922.87000012</v>
      </c>
      <c r="G79" s="336">
        <v>495571967.30000007</v>
      </c>
    </row>
    <row r="80" spans="3:7">
      <c r="C80" s="1257" t="s">
        <v>1623</v>
      </c>
      <c r="D80" s="336">
        <v>500000</v>
      </c>
      <c r="E80" s="336">
        <v>279703.92000000004</v>
      </c>
      <c r="F80" s="336">
        <v>279703.92000000004</v>
      </c>
      <c r="G80" s="336">
        <v>0</v>
      </c>
    </row>
    <row r="81" spans="3:7">
      <c r="C81" s="603" t="s">
        <v>1669</v>
      </c>
      <c r="D81" s="338">
        <v>34227596991</v>
      </c>
      <c r="E81" s="338">
        <v>7614535779.4700012</v>
      </c>
      <c r="F81" s="338">
        <v>5018303216.2200003</v>
      </c>
      <c r="G81" s="338">
        <v>4890728632.4700003</v>
      </c>
    </row>
    <row r="82" spans="3:7">
      <c r="C82" s="335" t="s">
        <v>1670</v>
      </c>
      <c r="D82" s="336">
        <v>26337147226</v>
      </c>
      <c r="E82" s="336">
        <v>3615508356.9099998</v>
      </c>
      <c r="F82" s="336">
        <v>3566807026.96</v>
      </c>
      <c r="G82" s="336">
        <v>3556645897.4300003</v>
      </c>
    </row>
    <row r="83" spans="3:7">
      <c r="C83" s="1257" t="s">
        <v>1630</v>
      </c>
      <c r="D83" s="336">
        <v>1653009626</v>
      </c>
      <c r="E83" s="336">
        <v>234710323.07999998</v>
      </c>
      <c r="F83" s="336">
        <v>191157399.46000004</v>
      </c>
      <c r="G83" s="336">
        <v>181796269.93000004</v>
      </c>
    </row>
    <row r="84" spans="3:7">
      <c r="C84" s="1257" t="s">
        <v>1671</v>
      </c>
      <c r="D84" s="336">
        <v>16000000</v>
      </c>
      <c r="E84" s="336">
        <v>2341000</v>
      </c>
      <c r="F84" s="336">
        <v>141000</v>
      </c>
      <c r="G84" s="336">
        <v>141000</v>
      </c>
    </row>
    <row r="85" spans="3:7">
      <c r="C85" s="1257" t="s">
        <v>1672</v>
      </c>
      <c r="D85" s="336">
        <v>304237805</v>
      </c>
      <c r="E85" s="336">
        <v>8946515.6500000004</v>
      </c>
      <c r="F85" s="336">
        <v>7637941.2400000002</v>
      </c>
      <c r="G85" s="336">
        <v>7637941.2400000002</v>
      </c>
    </row>
    <row r="86" spans="3:7">
      <c r="C86" s="1257" t="s">
        <v>1673</v>
      </c>
      <c r="D86" s="336">
        <v>582491045</v>
      </c>
      <c r="E86" s="336">
        <v>13012291.01</v>
      </c>
      <c r="F86" s="336">
        <v>11372459.09</v>
      </c>
      <c r="G86" s="336">
        <v>11372459.09</v>
      </c>
    </row>
    <row r="87" spans="3:7">
      <c r="C87" s="1257" t="s">
        <v>1623</v>
      </c>
      <c r="D87" s="336">
        <v>90000000</v>
      </c>
      <c r="E87" s="336">
        <v>30854422</v>
      </c>
      <c r="F87" s="336">
        <v>30854422</v>
      </c>
      <c r="G87" s="336">
        <v>30054422</v>
      </c>
    </row>
    <row r="88" spans="3:7">
      <c r="C88" s="1257" t="s">
        <v>1632</v>
      </c>
      <c r="D88" s="336">
        <v>23691408750</v>
      </c>
      <c r="E88" s="336">
        <v>3325643805.1700001</v>
      </c>
      <c r="F88" s="336">
        <v>3325643805.1700001</v>
      </c>
      <c r="G88" s="336">
        <v>3325643805.1700001</v>
      </c>
    </row>
    <row r="89" spans="3:7">
      <c r="C89" s="335" t="s">
        <v>1674</v>
      </c>
      <c r="D89" s="336">
        <v>3838533234</v>
      </c>
      <c r="E89" s="336">
        <v>1988054935.7800002</v>
      </c>
      <c r="F89" s="336">
        <v>830160040.6099999</v>
      </c>
      <c r="G89" s="336">
        <v>764500972.12</v>
      </c>
    </row>
    <row r="90" spans="3:7">
      <c r="C90" s="1257" t="s">
        <v>1675</v>
      </c>
      <c r="D90" s="336">
        <v>3838533234</v>
      </c>
      <c r="E90" s="336">
        <v>1988054935.7800002</v>
      </c>
      <c r="F90" s="336">
        <v>830160040.6099999</v>
      </c>
      <c r="G90" s="336">
        <v>764500972.12</v>
      </c>
    </row>
    <row r="91" spans="3:7">
      <c r="C91" s="335" t="s">
        <v>1676</v>
      </c>
      <c r="D91" s="336">
        <v>893927510</v>
      </c>
      <c r="E91" s="336">
        <v>190374015.59</v>
      </c>
      <c r="F91" s="336">
        <v>128010140.53999999</v>
      </c>
      <c r="G91" s="336">
        <v>95523930.819999993</v>
      </c>
    </row>
    <row r="92" spans="3:7">
      <c r="C92" s="1257" t="s">
        <v>1677</v>
      </c>
      <c r="D92" s="336">
        <v>893927510</v>
      </c>
      <c r="E92" s="336">
        <v>190374015.59</v>
      </c>
      <c r="F92" s="336">
        <v>128010140.53999999</v>
      </c>
      <c r="G92" s="336">
        <v>95523930.819999993</v>
      </c>
    </row>
    <row r="93" spans="3:7">
      <c r="C93" s="335" t="s">
        <v>1678</v>
      </c>
      <c r="D93" s="336">
        <v>117183641</v>
      </c>
      <c r="E93" s="336">
        <v>31293300.920000002</v>
      </c>
      <c r="F93" s="336">
        <v>17563230.620000001</v>
      </c>
      <c r="G93" s="336">
        <v>16417644.509999998</v>
      </c>
    </row>
    <row r="94" spans="3:7">
      <c r="C94" s="1257" t="s">
        <v>1671</v>
      </c>
      <c r="D94" s="336">
        <v>117183641</v>
      </c>
      <c r="E94" s="336">
        <v>31293300.920000002</v>
      </c>
      <c r="F94" s="336">
        <v>17563230.620000001</v>
      </c>
      <c r="G94" s="336">
        <v>16417644.509999998</v>
      </c>
    </row>
    <row r="95" spans="3:7">
      <c r="C95" s="335" t="s">
        <v>1679</v>
      </c>
      <c r="D95" s="336">
        <v>401497594</v>
      </c>
      <c r="E95" s="336">
        <v>189447655.92999992</v>
      </c>
      <c r="F95" s="336">
        <v>49621929.050000004</v>
      </c>
      <c r="G95" s="336">
        <v>47883512.219999999</v>
      </c>
    </row>
    <row r="96" spans="3:7">
      <c r="C96" s="1257" t="s">
        <v>1680</v>
      </c>
      <c r="D96" s="336">
        <v>401497594</v>
      </c>
      <c r="E96" s="336">
        <v>189447655.92999992</v>
      </c>
      <c r="F96" s="336">
        <v>49621929.050000004</v>
      </c>
      <c r="G96" s="336">
        <v>47883512.219999999</v>
      </c>
    </row>
    <row r="97" spans="3:7">
      <c r="C97" s="335" t="s">
        <v>1681</v>
      </c>
      <c r="D97" s="336">
        <v>1860021635</v>
      </c>
      <c r="E97" s="336">
        <v>1130522729.9299996</v>
      </c>
      <c r="F97" s="336">
        <v>307944331.07999986</v>
      </c>
      <c r="G97" s="336">
        <v>303965360.8599999</v>
      </c>
    </row>
    <row r="98" spans="3:7">
      <c r="C98" s="1257" t="s">
        <v>1682</v>
      </c>
      <c r="D98" s="336">
        <v>1860021635</v>
      </c>
      <c r="E98" s="336">
        <v>1130522729.9299996</v>
      </c>
      <c r="F98" s="336">
        <v>307944331.07999986</v>
      </c>
      <c r="G98" s="336">
        <v>303965360.8599999</v>
      </c>
    </row>
    <row r="99" spans="3:7">
      <c r="C99" s="335" t="s">
        <v>1683</v>
      </c>
      <c r="D99" s="336">
        <v>719551010</v>
      </c>
      <c r="E99" s="336">
        <v>455248908.34999996</v>
      </c>
      <c r="F99" s="336">
        <v>107888481.00999998</v>
      </c>
      <c r="G99" s="336">
        <v>95931620.259999976</v>
      </c>
    </row>
    <row r="100" spans="3:7">
      <c r="C100" s="1257" t="s">
        <v>1684</v>
      </c>
      <c r="D100" s="336">
        <v>719551010</v>
      </c>
      <c r="E100" s="336">
        <v>455248908.34999996</v>
      </c>
      <c r="F100" s="336">
        <v>107888481.00999998</v>
      </c>
      <c r="G100" s="336">
        <v>95931620.259999976</v>
      </c>
    </row>
    <row r="101" spans="3:7">
      <c r="C101" s="335" t="s">
        <v>1685</v>
      </c>
      <c r="D101" s="336">
        <v>59735141</v>
      </c>
      <c r="E101" s="336">
        <v>14085876.060000002</v>
      </c>
      <c r="F101" s="336">
        <v>10308036.350000001</v>
      </c>
      <c r="G101" s="336">
        <v>9859694.25</v>
      </c>
    </row>
    <row r="102" spans="3:7">
      <c r="C102" s="1257" t="s">
        <v>1630</v>
      </c>
      <c r="D102" s="336">
        <v>59735141</v>
      </c>
      <c r="E102" s="336">
        <v>14085876.060000002</v>
      </c>
      <c r="F102" s="336">
        <v>10308036.350000001</v>
      </c>
      <c r="G102" s="336">
        <v>9859694.25</v>
      </c>
    </row>
    <row r="103" spans="3:7">
      <c r="C103" s="1255" t="s">
        <v>1686</v>
      </c>
      <c r="D103" s="1256">
        <v>81924855519</v>
      </c>
      <c r="E103" s="1256">
        <v>22538591543.859997</v>
      </c>
      <c r="F103" s="1256">
        <v>17326931630.599998</v>
      </c>
      <c r="G103" s="1256">
        <v>16871453842.359997</v>
      </c>
    </row>
    <row r="104" spans="3:7">
      <c r="C104" s="603" t="s">
        <v>1687</v>
      </c>
      <c r="D104" s="338">
        <v>41077615453</v>
      </c>
      <c r="E104" s="338">
        <v>12294875094.730001</v>
      </c>
      <c r="F104" s="338">
        <v>9217635791.079998</v>
      </c>
      <c r="G104" s="338">
        <v>9056123846.6199989</v>
      </c>
    </row>
    <row r="105" spans="3:7">
      <c r="C105" s="335" t="s">
        <v>1688</v>
      </c>
      <c r="D105" s="336">
        <v>35137157475</v>
      </c>
      <c r="E105" s="336">
        <v>7945478047.5400009</v>
      </c>
      <c r="F105" s="336">
        <v>7885298858.0600004</v>
      </c>
      <c r="G105" s="336">
        <v>7764611365.1800003</v>
      </c>
    </row>
    <row r="106" spans="3:7">
      <c r="C106" s="1257" t="s">
        <v>1630</v>
      </c>
      <c r="D106" s="336">
        <v>2023971895</v>
      </c>
      <c r="E106" s="336">
        <v>464176845.79000008</v>
      </c>
      <c r="F106" s="336">
        <v>413804767.97000003</v>
      </c>
      <c r="G106" s="336">
        <v>363711021.16000003</v>
      </c>
    </row>
    <row r="107" spans="3:7">
      <c r="C107" s="1257" t="s">
        <v>1689</v>
      </c>
      <c r="D107" s="336">
        <v>684218396</v>
      </c>
      <c r="E107" s="336">
        <v>131169796.17000002</v>
      </c>
      <c r="F107" s="336">
        <v>128372343.96000002</v>
      </c>
      <c r="G107" s="336">
        <v>122410282.53000002</v>
      </c>
    </row>
    <row r="108" spans="3:7">
      <c r="C108" s="1257" t="s">
        <v>1690</v>
      </c>
      <c r="D108" s="336">
        <v>82848983</v>
      </c>
      <c r="E108" s="336">
        <v>9445549.5600000005</v>
      </c>
      <c r="F108" s="336">
        <v>9445549.5600000005</v>
      </c>
      <c r="G108" s="336">
        <v>9215449.5600000005</v>
      </c>
    </row>
    <row r="109" spans="3:7">
      <c r="C109" s="1257" t="s">
        <v>1691</v>
      </c>
      <c r="D109" s="336">
        <v>680999018</v>
      </c>
      <c r="E109" s="336">
        <v>124463209.86000003</v>
      </c>
      <c r="F109" s="336">
        <v>124453507.29000004</v>
      </c>
      <c r="G109" s="336">
        <v>118469872.79000007</v>
      </c>
    </row>
    <row r="110" spans="3:7">
      <c r="C110" s="1257" t="s">
        <v>1692</v>
      </c>
      <c r="D110" s="336">
        <v>1158000000</v>
      </c>
      <c r="E110" s="336">
        <v>201108016.60000005</v>
      </c>
      <c r="F110" s="336">
        <v>194111899.28</v>
      </c>
      <c r="G110" s="336">
        <v>188110420.87</v>
      </c>
    </row>
    <row r="111" spans="3:7">
      <c r="C111" s="1257" t="s">
        <v>1623</v>
      </c>
      <c r="D111" s="336">
        <v>1050258718</v>
      </c>
      <c r="E111" s="336">
        <v>177083369.04000002</v>
      </c>
      <c r="F111" s="336">
        <v>177079529.48000002</v>
      </c>
      <c r="G111" s="336">
        <v>176780533.48000002</v>
      </c>
    </row>
    <row r="112" spans="3:7">
      <c r="C112" s="1257" t="s">
        <v>1632</v>
      </c>
      <c r="D112" s="336">
        <v>29456860465</v>
      </c>
      <c r="E112" s="336">
        <v>6838031260.5200005</v>
      </c>
      <c r="F112" s="336">
        <v>6838031260.5200005</v>
      </c>
      <c r="G112" s="336">
        <v>6785913784.79</v>
      </c>
    </row>
    <row r="113" spans="3:7">
      <c r="C113" s="335" t="s">
        <v>1693</v>
      </c>
      <c r="D113" s="336">
        <v>5365686341</v>
      </c>
      <c r="E113" s="336">
        <v>4198698138.4600005</v>
      </c>
      <c r="F113" s="336">
        <v>1238161878.7400002</v>
      </c>
      <c r="G113" s="336">
        <v>1202972812.9200001</v>
      </c>
    </row>
    <row r="114" spans="3:7">
      <c r="C114" s="1257" t="s">
        <v>1690</v>
      </c>
      <c r="D114" s="336">
        <v>5365686341</v>
      </c>
      <c r="E114" s="336">
        <v>4198698138.4600005</v>
      </c>
      <c r="F114" s="336">
        <v>1238161878.7400002</v>
      </c>
      <c r="G114" s="336">
        <v>1202972812.9200001</v>
      </c>
    </row>
    <row r="115" spans="3:7">
      <c r="C115" s="335" t="s">
        <v>1694</v>
      </c>
      <c r="D115" s="336">
        <v>226045630</v>
      </c>
      <c r="E115" s="336">
        <v>34237029.779999994</v>
      </c>
      <c r="F115" s="336">
        <v>21453431.459999997</v>
      </c>
      <c r="G115" s="336">
        <v>20418267.850000001</v>
      </c>
    </row>
    <row r="116" spans="3:7">
      <c r="C116" s="1257" t="s">
        <v>1695</v>
      </c>
      <c r="D116" s="336">
        <v>226045630</v>
      </c>
      <c r="E116" s="336">
        <v>34237029.779999994</v>
      </c>
      <c r="F116" s="336">
        <v>21453431.459999997</v>
      </c>
      <c r="G116" s="336">
        <v>20418267.850000001</v>
      </c>
    </row>
    <row r="117" spans="3:7">
      <c r="C117" s="335" t="s">
        <v>1696</v>
      </c>
      <c r="D117" s="336">
        <v>163532642</v>
      </c>
      <c r="E117" s="336">
        <v>37305767.589999996</v>
      </c>
      <c r="F117" s="336">
        <v>33169385.630000003</v>
      </c>
      <c r="G117" s="336">
        <v>31456010.560000002</v>
      </c>
    </row>
    <row r="118" spans="3:7">
      <c r="C118" s="1257" t="s">
        <v>1697</v>
      </c>
      <c r="D118" s="336">
        <v>163532642</v>
      </c>
      <c r="E118" s="336">
        <v>37305767.589999996</v>
      </c>
      <c r="F118" s="336">
        <v>33169385.630000003</v>
      </c>
      <c r="G118" s="336">
        <v>31456010.560000002</v>
      </c>
    </row>
    <row r="119" spans="3:7">
      <c r="C119" s="335" t="s">
        <v>1698</v>
      </c>
      <c r="D119" s="336">
        <v>31825038</v>
      </c>
      <c r="E119" s="336">
        <v>7125759.3799999999</v>
      </c>
      <c r="F119" s="336">
        <v>6863174.5899999999</v>
      </c>
      <c r="G119" s="336">
        <v>6575120.7700000005</v>
      </c>
    </row>
    <row r="120" spans="3:7">
      <c r="C120" s="1257" t="s">
        <v>1697</v>
      </c>
      <c r="D120" s="336">
        <v>31825038</v>
      </c>
      <c r="E120" s="336">
        <v>7125759.3799999999</v>
      </c>
      <c r="F120" s="336">
        <v>6863174.5899999999</v>
      </c>
      <c r="G120" s="336">
        <v>6575120.7700000005</v>
      </c>
    </row>
    <row r="121" spans="3:7">
      <c r="C121" s="335" t="s">
        <v>1699</v>
      </c>
      <c r="D121" s="336">
        <v>58554150</v>
      </c>
      <c r="E121" s="336">
        <v>14207748.990000008</v>
      </c>
      <c r="F121" s="336">
        <v>12797204.240000006</v>
      </c>
      <c r="G121" s="336">
        <v>11459334.730000004</v>
      </c>
    </row>
    <row r="122" spans="3:7">
      <c r="C122" s="1257" t="s">
        <v>1697</v>
      </c>
      <c r="D122" s="336">
        <v>58554150</v>
      </c>
      <c r="E122" s="336">
        <v>14207748.990000008</v>
      </c>
      <c r="F122" s="336">
        <v>12797204.240000006</v>
      </c>
      <c r="G122" s="336">
        <v>11459334.730000004</v>
      </c>
    </row>
    <row r="123" spans="3:7">
      <c r="C123" s="335" t="s">
        <v>1700</v>
      </c>
      <c r="D123" s="336">
        <v>23787674</v>
      </c>
      <c r="E123" s="336">
        <v>17005097.18</v>
      </c>
      <c r="F123" s="336">
        <v>4862372.0999999996</v>
      </c>
      <c r="G123" s="336">
        <v>4466218.7300000004</v>
      </c>
    </row>
    <row r="124" spans="3:7">
      <c r="C124" s="1257" t="s">
        <v>1697</v>
      </c>
      <c r="D124" s="336">
        <v>23787674</v>
      </c>
      <c r="E124" s="336">
        <v>17005097.18</v>
      </c>
      <c r="F124" s="336">
        <v>4862372.0999999996</v>
      </c>
      <c r="G124" s="336">
        <v>4466218.7300000004</v>
      </c>
    </row>
    <row r="125" spans="3:7">
      <c r="C125" s="335" t="s">
        <v>1701</v>
      </c>
      <c r="D125" s="336">
        <v>20576433</v>
      </c>
      <c r="E125" s="336">
        <v>15581874.779999999</v>
      </c>
      <c r="F125" s="336">
        <v>4913531.8199999994</v>
      </c>
      <c r="G125" s="336">
        <v>4838463.3199999994</v>
      </c>
    </row>
    <row r="126" spans="3:7">
      <c r="C126" s="1257" t="s">
        <v>1697</v>
      </c>
      <c r="D126" s="336">
        <v>20576433</v>
      </c>
      <c r="E126" s="336">
        <v>15581874.779999999</v>
      </c>
      <c r="F126" s="336">
        <v>4913531.8199999994</v>
      </c>
      <c r="G126" s="336">
        <v>4838463.3199999994</v>
      </c>
    </row>
    <row r="127" spans="3:7">
      <c r="C127" s="335" t="s">
        <v>1702</v>
      </c>
      <c r="D127" s="336">
        <v>20821558</v>
      </c>
      <c r="E127" s="336">
        <v>2744526.2199999997</v>
      </c>
      <c r="F127" s="336">
        <v>2744526.2199999997</v>
      </c>
      <c r="G127" s="336">
        <v>2258963.65</v>
      </c>
    </row>
    <row r="128" spans="3:7">
      <c r="C128" s="1257" t="s">
        <v>1697</v>
      </c>
      <c r="D128" s="336">
        <v>20821558</v>
      </c>
      <c r="E128" s="336">
        <v>2744526.2199999997</v>
      </c>
      <c r="F128" s="336">
        <v>2744526.2199999997</v>
      </c>
      <c r="G128" s="336">
        <v>2258963.65</v>
      </c>
    </row>
    <row r="129" spans="3:7">
      <c r="C129" s="335" t="s">
        <v>1703</v>
      </c>
      <c r="D129" s="336">
        <v>29628512</v>
      </c>
      <c r="E129" s="336">
        <v>22491104.809999995</v>
      </c>
      <c r="F129" s="336">
        <v>7371428.2199999988</v>
      </c>
      <c r="G129" s="336">
        <v>7067288.9099999992</v>
      </c>
    </row>
    <row r="130" spans="3:7">
      <c r="C130" s="1257" t="s">
        <v>1697</v>
      </c>
      <c r="D130" s="336">
        <v>29628512</v>
      </c>
      <c r="E130" s="336">
        <v>22491104.809999995</v>
      </c>
      <c r="F130" s="336">
        <v>7371428.2199999988</v>
      </c>
      <c r="G130" s="336">
        <v>7067288.9099999992</v>
      </c>
    </row>
    <row r="131" spans="3:7">
      <c r="C131" s="603" t="s">
        <v>1704</v>
      </c>
      <c r="D131" s="338">
        <v>40847240066</v>
      </c>
      <c r="E131" s="338">
        <v>10243716449.129999</v>
      </c>
      <c r="F131" s="338">
        <v>8109295839.5199966</v>
      </c>
      <c r="G131" s="338">
        <v>7815329995.7399998</v>
      </c>
    </row>
    <row r="132" spans="3:7">
      <c r="C132" s="335" t="s">
        <v>1705</v>
      </c>
      <c r="D132" s="336">
        <v>36245458188</v>
      </c>
      <c r="E132" s="336">
        <v>7386027625.8599977</v>
      </c>
      <c r="F132" s="336">
        <v>7286137912.3999977</v>
      </c>
      <c r="G132" s="336">
        <v>7048102111.0299997</v>
      </c>
    </row>
    <row r="133" spans="3:7">
      <c r="C133" s="1257" t="s">
        <v>1706</v>
      </c>
      <c r="D133" s="336">
        <v>35695458188</v>
      </c>
      <c r="E133" s="336">
        <v>7304811259.8099976</v>
      </c>
      <c r="F133" s="336">
        <v>7204921546.3499975</v>
      </c>
      <c r="G133" s="336">
        <v>6966885744.9799995</v>
      </c>
    </row>
    <row r="134" spans="3:7">
      <c r="C134" s="1257" t="s">
        <v>1692</v>
      </c>
      <c r="D134" s="336">
        <v>550000000</v>
      </c>
      <c r="E134" s="336">
        <v>81216366.050000012</v>
      </c>
      <c r="F134" s="336">
        <v>81216366.050000012</v>
      </c>
      <c r="G134" s="336">
        <v>81216366.050000012</v>
      </c>
    </row>
    <row r="135" spans="3:7">
      <c r="C135" s="335" t="s">
        <v>1707</v>
      </c>
      <c r="D135" s="336">
        <v>574865879</v>
      </c>
      <c r="E135" s="336">
        <v>266936474.97999999</v>
      </c>
      <c r="F135" s="336">
        <v>71086915.159999996</v>
      </c>
      <c r="G135" s="336">
        <v>66436020.579999998</v>
      </c>
    </row>
    <row r="136" spans="3:7">
      <c r="C136" s="1257" t="s">
        <v>1708</v>
      </c>
      <c r="D136" s="336">
        <v>574865879</v>
      </c>
      <c r="E136" s="336">
        <v>266936474.97999999</v>
      </c>
      <c r="F136" s="336">
        <v>71086915.159999996</v>
      </c>
      <c r="G136" s="336">
        <v>66436020.579999998</v>
      </c>
    </row>
    <row r="137" spans="3:7">
      <c r="C137" s="335" t="s">
        <v>1709</v>
      </c>
      <c r="D137" s="336">
        <v>700460790</v>
      </c>
      <c r="E137" s="336">
        <v>445603377.38000011</v>
      </c>
      <c r="F137" s="336">
        <v>120758451.11999999</v>
      </c>
      <c r="G137" s="336">
        <v>115688003.56</v>
      </c>
    </row>
    <row r="138" spans="3:7">
      <c r="C138" s="1257" t="s">
        <v>1706</v>
      </c>
      <c r="D138" s="336">
        <v>700460790</v>
      </c>
      <c r="E138" s="336">
        <v>445603377.38000011</v>
      </c>
      <c r="F138" s="336">
        <v>120758451.11999999</v>
      </c>
      <c r="G138" s="336">
        <v>115688003.56</v>
      </c>
    </row>
    <row r="139" spans="3:7">
      <c r="C139" s="335" t="s">
        <v>1710</v>
      </c>
      <c r="D139" s="336">
        <v>1553457981</v>
      </c>
      <c r="E139" s="336">
        <v>1174040028.1899998</v>
      </c>
      <c r="F139" s="336">
        <v>339670593.37</v>
      </c>
      <c r="G139" s="336">
        <v>319165331.61999995</v>
      </c>
    </row>
    <row r="140" spans="3:7">
      <c r="C140" s="1257" t="s">
        <v>1711</v>
      </c>
      <c r="D140" s="336">
        <v>1553457981</v>
      </c>
      <c r="E140" s="336">
        <v>1174040028.1899998</v>
      </c>
      <c r="F140" s="336">
        <v>339670593.37</v>
      </c>
      <c r="G140" s="336">
        <v>319165331.61999995</v>
      </c>
    </row>
    <row r="141" spans="3:7">
      <c r="C141" s="335" t="s">
        <v>1712</v>
      </c>
      <c r="D141" s="336">
        <v>100459158</v>
      </c>
      <c r="E141" s="336">
        <v>76720632.169999987</v>
      </c>
      <c r="F141" s="336">
        <v>24299329.690000001</v>
      </c>
      <c r="G141" s="336">
        <v>16449744.75</v>
      </c>
    </row>
    <row r="142" spans="3:7">
      <c r="C142" s="1257" t="s">
        <v>1713</v>
      </c>
      <c r="D142" s="336">
        <v>100459158</v>
      </c>
      <c r="E142" s="336">
        <v>76720632.169999987</v>
      </c>
      <c r="F142" s="336">
        <v>24299329.690000001</v>
      </c>
      <c r="G142" s="336">
        <v>16449744.75</v>
      </c>
    </row>
    <row r="143" spans="3:7">
      <c r="C143" s="335" t="s">
        <v>1714</v>
      </c>
      <c r="D143" s="336">
        <v>1184007704</v>
      </c>
      <c r="E143" s="336">
        <v>776734461.35000002</v>
      </c>
      <c r="F143" s="336">
        <v>201800975.58000004</v>
      </c>
      <c r="G143" s="336">
        <v>185035736.22000003</v>
      </c>
    </row>
    <row r="144" spans="3:7">
      <c r="C144" s="1257" t="s">
        <v>1713</v>
      </c>
      <c r="D144" s="336">
        <v>1184007704</v>
      </c>
      <c r="E144" s="336">
        <v>776734461.35000002</v>
      </c>
      <c r="F144" s="336">
        <v>201800975.58000004</v>
      </c>
      <c r="G144" s="336">
        <v>185035736.22000003</v>
      </c>
    </row>
    <row r="145" spans="3:7">
      <c r="C145" s="335" t="s">
        <v>1715</v>
      </c>
      <c r="D145" s="336">
        <v>488530366</v>
      </c>
      <c r="E145" s="336">
        <v>117653849.19999999</v>
      </c>
      <c r="F145" s="336">
        <v>65541662.200000003</v>
      </c>
      <c r="G145" s="336">
        <v>64453047.980000004</v>
      </c>
    </row>
    <row r="146" spans="3:7">
      <c r="C146" s="1257" t="s">
        <v>1713</v>
      </c>
      <c r="D146" s="336">
        <v>488530366</v>
      </c>
      <c r="E146" s="336">
        <v>117653849.19999999</v>
      </c>
      <c r="F146" s="336">
        <v>65541662.200000003</v>
      </c>
      <c r="G146" s="336">
        <v>64453047.980000004</v>
      </c>
    </row>
    <row r="147" spans="3:7">
      <c r="C147" s="1255" t="s">
        <v>1716</v>
      </c>
      <c r="D147" s="1256">
        <v>68686619634</v>
      </c>
      <c r="E147" s="1256">
        <v>50776572040.559982</v>
      </c>
      <c r="F147" s="1256">
        <v>14515001950.269997</v>
      </c>
      <c r="G147" s="1256">
        <v>14004567497.190001</v>
      </c>
    </row>
    <row r="148" spans="3:7">
      <c r="C148" s="603" t="s">
        <v>1717</v>
      </c>
      <c r="D148" s="338">
        <v>25424930406</v>
      </c>
      <c r="E148" s="338">
        <v>17502592715.030003</v>
      </c>
      <c r="F148" s="338">
        <v>4754692638.6099987</v>
      </c>
      <c r="G148" s="338">
        <v>4436760147.6599998</v>
      </c>
    </row>
    <row r="149" spans="3:7">
      <c r="C149" s="335" t="s">
        <v>1718</v>
      </c>
      <c r="D149" s="336">
        <v>18169076858</v>
      </c>
      <c r="E149" s="336">
        <v>12358636756.85</v>
      </c>
      <c r="F149" s="336">
        <v>3338374949.4499993</v>
      </c>
      <c r="G149" s="336">
        <v>3090001266.0599995</v>
      </c>
    </row>
    <row r="150" spans="3:7">
      <c r="C150" s="1257" t="s">
        <v>1630</v>
      </c>
      <c r="D150" s="336">
        <v>6037409274</v>
      </c>
      <c r="E150" s="336">
        <v>2943466458.1200004</v>
      </c>
      <c r="F150" s="336">
        <v>1033693301.6799999</v>
      </c>
      <c r="G150" s="336">
        <v>795319618.2900002</v>
      </c>
    </row>
    <row r="151" spans="3:7">
      <c r="C151" s="1257" t="s">
        <v>1719</v>
      </c>
      <c r="D151" s="336">
        <v>38410000</v>
      </c>
      <c r="E151" s="336">
        <v>36010000</v>
      </c>
      <c r="F151" s="336">
        <v>4275000</v>
      </c>
      <c r="G151" s="336">
        <v>4275000</v>
      </c>
    </row>
    <row r="152" spans="3:7">
      <c r="C152" s="1257" t="s">
        <v>1623</v>
      </c>
      <c r="D152" s="336">
        <v>11775741468</v>
      </c>
      <c r="E152" s="336">
        <v>9109072890.7299995</v>
      </c>
      <c r="F152" s="336">
        <v>2241881776.7699995</v>
      </c>
      <c r="G152" s="336">
        <v>2231881776.7699995</v>
      </c>
    </row>
    <row r="153" spans="3:7">
      <c r="C153" s="1257" t="s">
        <v>1632</v>
      </c>
      <c r="D153" s="336">
        <v>317516116</v>
      </c>
      <c r="E153" s="336">
        <v>270087408</v>
      </c>
      <c r="F153" s="336">
        <v>58524871</v>
      </c>
      <c r="G153" s="336">
        <v>58524871</v>
      </c>
    </row>
    <row r="154" spans="3:7">
      <c r="C154" s="335" t="s">
        <v>1720</v>
      </c>
      <c r="D154" s="336">
        <v>785465106</v>
      </c>
      <c r="E154" s="336">
        <v>623346103.99999988</v>
      </c>
      <c r="F154" s="336">
        <v>167676156.03</v>
      </c>
      <c r="G154" s="336">
        <v>157704399.28999999</v>
      </c>
    </row>
    <row r="155" spans="3:7">
      <c r="C155" s="1257" t="s">
        <v>1721</v>
      </c>
      <c r="D155" s="336">
        <v>785465106</v>
      </c>
      <c r="E155" s="336">
        <v>623346103.99999988</v>
      </c>
      <c r="F155" s="336">
        <v>167676156.03</v>
      </c>
      <c r="G155" s="336">
        <v>157704399.28999999</v>
      </c>
    </row>
    <row r="156" spans="3:7">
      <c r="C156" s="335" t="s">
        <v>1722</v>
      </c>
      <c r="D156" s="336">
        <v>39523546</v>
      </c>
      <c r="E156" s="336">
        <v>24733917.849999998</v>
      </c>
      <c r="F156" s="336">
        <v>7813789.4300000006</v>
      </c>
      <c r="G156" s="336">
        <v>6783031.6600000001</v>
      </c>
    </row>
    <row r="157" spans="3:7">
      <c r="C157" s="1257" t="s">
        <v>1723</v>
      </c>
      <c r="D157" s="336">
        <v>39523546</v>
      </c>
      <c r="E157" s="336">
        <v>24733917.849999998</v>
      </c>
      <c r="F157" s="336">
        <v>7813789.4300000006</v>
      </c>
      <c r="G157" s="336">
        <v>6783031.6600000001</v>
      </c>
    </row>
    <row r="158" spans="3:7">
      <c r="C158" s="335" t="s">
        <v>1724</v>
      </c>
      <c r="D158" s="336">
        <v>129365366</v>
      </c>
      <c r="E158" s="336">
        <v>100809187.78</v>
      </c>
      <c r="F158" s="336">
        <v>28170103.710000001</v>
      </c>
      <c r="G158" s="336">
        <v>27350568.710000001</v>
      </c>
    </row>
    <row r="159" spans="3:7">
      <c r="C159" s="1257" t="s">
        <v>1723</v>
      </c>
      <c r="D159" s="336">
        <v>129365366</v>
      </c>
      <c r="E159" s="336">
        <v>100809187.78</v>
      </c>
      <c r="F159" s="336">
        <v>28170103.710000001</v>
      </c>
      <c r="G159" s="336">
        <v>27350568.710000001</v>
      </c>
    </row>
    <row r="160" spans="3:7">
      <c r="C160" s="335" t="s">
        <v>1725</v>
      </c>
      <c r="D160" s="336">
        <v>1220733716</v>
      </c>
      <c r="E160" s="336">
        <v>999676401.23000014</v>
      </c>
      <c r="F160" s="336">
        <v>249339176.81999996</v>
      </c>
      <c r="G160" s="336">
        <v>238623556.26999992</v>
      </c>
    </row>
    <row r="161" spans="3:7">
      <c r="C161" s="1257" t="s">
        <v>1723</v>
      </c>
      <c r="D161" s="336">
        <v>1220733716</v>
      </c>
      <c r="E161" s="336">
        <v>999676401.23000014</v>
      </c>
      <c r="F161" s="336">
        <v>249339176.81999996</v>
      </c>
      <c r="G161" s="336">
        <v>238623556.26999992</v>
      </c>
    </row>
    <row r="162" spans="3:7">
      <c r="C162" s="335" t="s">
        <v>1726</v>
      </c>
      <c r="D162" s="336">
        <v>51375105</v>
      </c>
      <c r="E162" s="336">
        <v>42266202.390000001</v>
      </c>
      <c r="F162" s="336">
        <v>11796976.069999998</v>
      </c>
      <c r="G162" s="336">
        <v>11599768.969999999</v>
      </c>
    </row>
    <row r="163" spans="3:7">
      <c r="C163" s="1257" t="s">
        <v>1719</v>
      </c>
      <c r="D163" s="336">
        <v>51375105</v>
      </c>
      <c r="E163" s="336">
        <v>42266202.390000001</v>
      </c>
      <c r="F163" s="336">
        <v>11796976.069999998</v>
      </c>
      <c r="G163" s="336">
        <v>11599768.969999999</v>
      </c>
    </row>
    <row r="164" spans="3:7">
      <c r="C164" s="335" t="s">
        <v>1727</v>
      </c>
      <c r="D164" s="336">
        <v>59434054</v>
      </c>
      <c r="E164" s="336">
        <v>41547773.200000003</v>
      </c>
      <c r="F164" s="336">
        <v>12641984.08</v>
      </c>
      <c r="G164" s="336">
        <v>11722120.359999999</v>
      </c>
    </row>
    <row r="165" spans="3:7">
      <c r="C165" s="1257" t="s">
        <v>1721</v>
      </c>
      <c r="D165" s="336">
        <v>59434054</v>
      </c>
      <c r="E165" s="336">
        <v>41547773.200000003</v>
      </c>
      <c r="F165" s="336">
        <v>12641984.08</v>
      </c>
      <c r="G165" s="336">
        <v>11722120.359999999</v>
      </c>
    </row>
    <row r="166" spans="3:7">
      <c r="C166" s="335" t="s">
        <v>1728</v>
      </c>
      <c r="D166" s="336">
        <v>27666487</v>
      </c>
      <c r="E166" s="336">
        <v>17420093.960000001</v>
      </c>
      <c r="F166" s="336">
        <v>6062164.8100000005</v>
      </c>
      <c r="G166" s="336">
        <v>4953171.13</v>
      </c>
    </row>
    <row r="167" spans="3:7">
      <c r="C167" s="1257" t="s">
        <v>1721</v>
      </c>
      <c r="D167" s="336">
        <v>27666487</v>
      </c>
      <c r="E167" s="336">
        <v>17420093.960000001</v>
      </c>
      <c r="F167" s="336">
        <v>6062164.8100000005</v>
      </c>
      <c r="G167" s="336">
        <v>4953171.13</v>
      </c>
    </row>
    <row r="168" spans="3:7">
      <c r="C168" s="335" t="s">
        <v>1729</v>
      </c>
      <c r="D168" s="336">
        <v>63190262</v>
      </c>
      <c r="E168" s="336">
        <v>41848216.93</v>
      </c>
      <c r="F168" s="336">
        <v>12970015.619999997</v>
      </c>
      <c r="G168" s="336">
        <v>12950015.619999997</v>
      </c>
    </row>
    <row r="169" spans="3:7">
      <c r="C169" s="1257" t="s">
        <v>1721</v>
      </c>
      <c r="D169" s="336">
        <v>63190262</v>
      </c>
      <c r="E169" s="336">
        <v>41848216.93</v>
      </c>
      <c r="F169" s="336">
        <v>12970015.619999997</v>
      </c>
      <c r="G169" s="336">
        <v>12950015.619999997</v>
      </c>
    </row>
    <row r="170" spans="3:7">
      <c r="C170" s="335" t="s">
        <v>1730</v>
      </c>
      <c r="D170" s="336">
        <v>48660506</v>
      </c>
      <c r="E170" s="336">
        <v>34970267.939999998</v>
      </c>
      <c r="F170" s="336">
        <v>8211061.919999999</v>
      </c>
      <c r="G170" s="336">
        <v>8211061.919999999</v>
      </c>
    </row>
    <row r="171" spans="3:7">
      <c r="C171" s="1257" t="s">
        <v>1721</v>
      </c>
      <c r="D171" s="336">
        <v>48660506</v>
      </c>
      <c r="E171" s="336">
        <v>34970267.939999998</v>
      </c>
      <c r="F171" s="336">
        <v>8211061.919999999</v>
      </c>
      <c r="G171" s="336">
        <v>8211061.919999999</v>
      </c>
    </row>
    <row r="172" spans="3:7">
      <c r="C172" s="335" t="s">
        <v>1731</v>
      </c>
      <c r="D172" s="336">
        <v>29733815</v>
      </c>
      <c r="E172" s="336">
        <v>23678697.690000001</v>
      </c>
      <c r="F172" s="336">
        <v>6694242.29</v>
      </c>
      <c r="G172" s="336">
        <v>6694242.29</v>
      </c>
    </row>
    <row r="173" spans="3:7">
      <c r="C173" s="1257" t="s">
        <v>1630</v>
      </c>
      <c r="D173" s="336">
        <v>29733815</v>
      </c>
      <c r="E173" s="336">
        <v>23678697.690000001</v>
      </c>
      <c r="F173" s="336">
        <v>6694242.29</v>
      </c>
      <c r="G173" s="336">
        <v>6694242.29</v>
      </c>
    </row>
    <row r="174" spans="3:7">
      <c r="C174" s="335" t="s">
        <v>1732</v>
      </c>
      <c r="D174" s="336">
        <v>502479191</v>
      </c>
      <c r="E174" s="336">
        <v>400984337.22999996</v>
      </c>
      <c r="F174" s="336">
        <v>108959073.16999999</v>
      </c>
      <c r="G174" s="336">
        <v>104312079.76999998</v>
      </c>
    </row>
    <row r="175" spans="3:7">
      <c r="C175" s="1257" t="s">
        <v>1719</v>
      </c>
      <c r="D175" s="336">
        <v>502479191</v>
      </c>
      <c r="E175" s="336">
        <v>400984337.22999996</v>
      </c>
      <c r="F175" s="336">
        <v>108959073.16999999</v>
      </c>
      <c r="G175" s="336">
        <v>104312079.76999998</v>
      </c>
    </row>
    <row r="176" spans="3:7">
      <c r="C176" s="335" t="s">
        <v>1733</v>
      </c>
      <c r="D176" s="336">
        <v>69916530</v>
      </c>
      <c r="E176" s="336">
        <v>22456050.280000001</v>
      </c>
      <c r="F176" s="336">
        <v>21531150.280000001</v>
      </c>
      <c r="G176" s="336">
        <v>21531150.280000001</v>
      </c>
    </row>
    <row r="177" spans="3:7">
      <c r="C177" s="1257" t="s">
        <v>1719</v>
      </c>
      <c r="D177" s="336">
        <v>69916530</v>
      </c>
      <c r="E177" s="336">
        <v>22456050.280000001</v>
      </c>
      <c r="F177" s="336">
        <v>21531150.280000001</v>
      </c>
      <c r="G177" s="336">
        <v>21531150.280000001</v>
      </c>
    </row>
    <row r="178" spans="3:7">
      <c r="C178" s="335" t="s">
        <v>1734</v>
      </c>
      <c r="D178" s="336">
        <v>150135298</v>
      </c>
      <c r="E178" s="336">
        <v>123044170.76999998</v>
      </c>
      <c r="F178" s="336">
        <v>32318029.080000002</v>
      </c>
      <c r="G178" s="336">
        <v>31029230.670000002</v>
      </c>
    </row>
    <row r="179" spans="3:7">
      <c r="C179" s="1257" t="s">
        <v>1719</v>
      </c>
      <c r="D179" s="336">
        <v>150135298</v>
      </c>
      <c r="E179" s="336">
        <v>123044170.76999998</v>
      </c>
      <c r="F179" s="336">
        <v>32318029.080000002</v>
      </c>
      <c r="G179" s="336">
        <v>31029230.670000002</v>
      </c>
    </row>
    <row r="180" spans="3:7">
      <c r="C180" s="335" t="s">
        <v>1735</v>
      </c>
      <c r="D180" s="336">
        <v>59091509</v>
      </c>
      <c r="E180" s="336">
        <v>38334884.759999998</v>
      </c>
      <c r="F180" s="336">
        <v>11635754.890000001</v>
      </c>
      <c r="G180" s="336">
        <v>11634404.890000001</v>
      </c>
    </row>
    <row r="181" spans="3:7">
      <c r="C181" s="1257" t="s">
        <v>1721</v>
      </c>
      <c r="D181" s="336">
        <v>59091509</v>
      </c>
      <c r="E181" s="336">
        <v>38334884.759999998</v>
      </c>
      <c r="F181" s="336">
        <v>11635754.890000001</v>
      </c>
      <c r="G181" s="336">
        <v>11634404.890000001</v>
      </c>
    </row>
    <row r="182" spans="3:7">
      <c r="C182" s="335" t="s">
        <v>1736</v>
      </c>
      <c r="D182" s="336">
        <v>78226259</v>
      </c>
      <c r="E182" s="336">
        <v>50593816.219999999</v>
      </c>
      <c r="F182" s="336">
        <v>15267382.209999999</v>
      </c>
      <c r="G182" s="336">
        <v>14375078.569999998</v>
      </c>
    </row>
    <row r="183" spans="3:7">
      <c r="C183" s="1257" t="s">
        <v>1719</v>
      </c>
      <c r="D183" s="336">
        <v>78226259</v>
      </c>
      <c r="E183" s="336">
        <v>50593816.219999999</v>
      </c>
      <c r="F183" s="336">
        <v>15267382.209999999</v>
      </c>
      <c r="G183" s="336">
        <v>14375078.569999998</v>
      </c>
    </row>
    <row r="184" spans="3:7">
      <c r="C184" s="335" t="s">
        <v>1737</v>
      </c>
      <c r="D184" s="336">
        <v>421203694</v>
      </c>
      <c r="E184" s="336">
        <v>103052015.65000001</v>
      </c>
      <c r="F184" s="336">
        <v>95060274.770000011</v>
      </c>
      <c r="G184" s="336">
        <v>87500497.660000011</v>
      </c>
    </row>
    <row r="185" spans="3:7">
      <c r="C185" s="1257" t="s">
        <v>1719</v>
      </c>
      <c r="D185" s="336">
        <v>421203694</v>
      </c>
      <c r="E185" s="336">
        <v>103052015.65000001</v>
      </c>
      <c r="F185" s="336">
        <v>95060274.770000011</v>
      </c>
      <c r="G185" s="336">
        <v>87500497.660000011</v>
      </c>
    </row>
    <row r="186" spans="3:7">
      <c r="C186" s="335" t="s">
        <v>1738</v>
      </c>
      <c r="D186" s="336">
        <v>2047102869</v>
      </c>
      <c r="E186" s="336">
        <v>1227056727.0999999</v>
      </c>
      <c r="F186" s="336">
        <v>343718924.47999996</v>
      </c>
      <c r="G186" s="336">
        <v>316038133.56999999</v>
      </c>
    </row>
    <row r="187" spans="3:7">
      <c r="C187" s="1257" t="s">
        <v>1719</v>
      </c>
      <c r="D187" s="336">
        <v>2047102869</v>
      </c>
      <c r="E187" s="336">
        <v>1227056727.0999999</v>
      </c>
      <c r="F187" s="336">
        <v>343718924.47999996</v>
      </c>
      <c r="G187" s="336">
        <v>316038133.56999999</v>
      </c>
    </row>
    <row r="188" spans="3:7">
      <c r="C188" s="335" t="s">
        <v>1739</v>
      </c>
      <c r="D188" s="336">
        <v>48158069</v>
      </c>
      <c r="E188" s="336">
        <v>29374920.899999999</v>
      </c>
      <c r="F188" s="336">
        <v>11778958.9</v>
      </c>
      <c r="G188" s="336">
        <v>11778958.9</v>
      </c>
    </row>
    <row r="189" spans="3:7">
      <c r="C189" s="1257" t="s">
        <v>1630</v>
      </c>
      <c r="D189" s="336">
        <v>48158069</v>
      </c>
      <c r="E189" s="336">
        <v>29374920.899999999</v>
      </c>
      <c r="F189" s="336">
        <v>11778958.9</v>
      </c>
      <c r="G189" s="336">
        <v>11778958.9</v>
      </c>
    </row>
    <row r="190" spans="3:7">
      <c r="C190" s="335" t="s">
        <v>1740</v>
      </c>
      <c r="D190" s="336">
        <v>174023086</v>
      </c>
      <c r="E190" s="336">
        <v>113421904.76000001</v>
      </c>
      <c r="F190" s="336">
        <v>27785829.41</v>
      </c>
      <c r="G190" s="336">
        <v>26184974.599999994</v>
      </c>
    </row>
    <row r="191" spans="3:7">
      <c r="C191" s="1257" t="s">
        <v>1721</v>
      </c>
      <c r="D191" s="336">
        <v>174023086</v>
      </c>
      <c r="E191" s="336">
        <v>113421904.76000001</v>
      </c>
      <c r="F191" s="336">
        <v>27785829.41</v>
      </c>
      <c r="G191" s="336">
        <v>26184974.599999994</v>
      </c>
    </row>
    <row r="192" spans="3:7">
      <c r="C192" s="335" t="s">
        <v>1741</v>
      </c>
      <c r="D192" s="336">
        <v>178684921</v>
      </c>
      <c r="E192" s="336">
        <v>133809428.40000001</v>
      </c>
      <c r="F192" s="336">
        <v>42381572.080000006</v>
      </c>
      <c r="G192" s="336">
        <v>41829367.270000003</v>
      </c>
    </row>
    <row r="193" spans="3:7">
      <c r="C193" s="1257" t="s">
        <v>1719</v>
      </c>
      <c r="D193" s="336">
        <v>178684921</v>
      </c>
      <c r="E193" s="336">
        <v>133809428.40000001</v>
      </c>
      <c r="F193" s="336">
        <v>42381572.080000006</v>
      </c>
      <c r="G193" s="336">
        <v>41829367.270000003</v>
      </c>
    </row>
    <row r="194" spans="3:7">
      <c r="C194" s="335" t="s">
        <v>1742</v>
      </c>
      <c r="D194" s="336">
        <v>1071684159</v>
      </c>
      <c r="E194" s="336">
        <v>951530839.13999999</v>
      </c>
      <c r="F194" s="336">
        <v>194505069.10999998</v>
      </c>
      <c r="G194" s="336">
        <v>193953069.19999996</v>
      </c>
    </row>
    <row r="195" spans="3:7">
      <c r="C195" s="1257" t="s">
        <v>1719</v>
      </c>
      <c r="D195" s="336">
        <v>1071684159</v>
      </c>
      <c r="E195" s="336">
        <v>951530839.13999999</v>
      </c>
      <c r="F195" s="336">
        <v>194505069.10999998</v>
      </c>
      <c r="G195" s="336">
        <v>193953069.19999996</v>
      </c>
    </row>
    <row r="196" spans="3:7">
      <c r="C196" s="603" t="s">
        <v>1743</v>
      </c>
      <c r="D196" s="338">
        <v>20396251947</v>
      </c>
      <c r="E196" s="338">
        <v>19390090828.799988</v>
      </c>
      <c r="F196" s="338">
        <v>4681970629.6000004</v>
      </c>
      <c r="G196" s="338">
        <v>4620000262.4400015</v>
      </c>
    </row>
    <row r="197" spans="3:7">
      <c r="C197" s="335" t="s">
        <v>1744</v>
      </c>
      <c r="D197" s="336">
        <v>19863994797</v>
      </c>
      <c r="E197" s="336">
        <v>19101236831.159988</v>
      </c>
      <c r="F197" s="336">
        <v>4581278680.7700005</v>
      </c>
      <c r="G197" s="336">
        <v>4525962725.0400019</v>
      </c>
    </row>
    <row r="198" spans="3:7">
      <c r="C198" s="1257" t="s">
        <v>1745</v>
      </c>
      <c r="D198" s="336">
        <v>19863994797</v>
      </c>
      <c r="E198" s="336">
        <v>19101236831.159988</v>
      </c>
      <c r="F198" s="336">
        <v>4581278680.7700005</v>
      </c>
      <c r="G198" s="336">
        <v>4525962725.0400019</v>
      </c>
    </row>
    <row r="199" spans="3:7">
      <c r="C199" s="335" t="s">
        <v>1746</v>
      </c>
      <c r="D199" s="336">
        <v>75029806</v>
      </c>
      <c r="E199" s="336">
        <v>19806272.010000002</v>
      </c>
      <c r="F199" s="336">
        <v>14010754.549999999</v>
      </c>
      <c r="G199" s="336">
        <v>11177813.319999998</v>
      </c>
    </row>
    <row r="200" spans="3:7">
      <c r="C200" s="1257" t="s">
        <v>1747</v>
      </c>
      <c r="D200" s="336">
        <v>75029806</v>
      </c>
      <c r="E200" s="336">
        <v>19806272.010000002</v>
      </c>
      <c r="F200" s="336">
        <v>14010754.549999999</v>
      </c>
      <c r="G200" s="336">
        <v>11177813.319999998</v>
      </c>
    </row>
    <row r="201" spans="3:7">
      <c r="C201" s="335" t="s">
        <v>1748</v>
      </c>
      <c r="D201" s="336">
        <v>55531698</v>
      </c>
      <c r="E201" s="336">
        <v>12383280.84</v>
      </c>
      <c r="F201" s="336">
        <v>10803888.84</v>
      </c>
      <c r="G201" s="336">
        <v>10543285.84</v>
      </c>
    </row>
    <row r="202" spans="3:7">
      <c r="C202" s="1257" t="s">
        <v>1747</v>
      </c>
      <c r="D202" s="336">
        <v>55531698</v>
      </c>
      <c r="E202" s="336">
        <v>12383280.84</v>
      </c>
      <c r="F202" s="336">
        <v>10803888.84</v>
      </c>
      <c r="G202" s="336">
        <v>10543285.84</v>
      </c>
    </row>
    <row r="203" spans="3:7">
      <c r="C203" s="335" t="s">
        <v>1749</v>
      </c>
      <c r="D203" s="336">
        <v>401695646</v>
      </c>
      <c r="E203" s="336">
        <v>256664444.78999999</v>
      </c>
      <c r="F203" s="336">
        <v>75877305.439999983</v>
      </c>
      <c r="G203" s="336">
        <v>72316438.239999965</v>
      </c>
    </row>
    <row r="204" spans="3:7">
      <c r="C204" s="1257" t="s">
        <v>1745</v>
      </c>
      <c r="D204" s="336">
        <v>401695646</v>
      </c>
      <c r="E204" s="336">
        <v>256664444.78999999</v>
      </c>
      <c r="F204" s="336">
        <v>75877305.439999983</v>
      </c>
      <c r="G204" s="336">
        <v>72316438.239999965</v>
      </c>
    </row>
    <row r="205" spans="3:7">
      <c r="C205" s="603" t="s">
        <v>1750</v>
      </c>
      <c r="D205" s="338">
        <v>9277876586</v>
      </c>
      <c r="E205" s="338">
        <v>2573625421.0200014</v>
      </c>
      <c r="F205" s="338">
        <v>1987775781.9899995</v>
      </c>
      <c r="G205" s="338">
        <v>1935597670.1200001</v>
      </c>
    </row>
    <row r="206" spans="3:7">
      <c r="C206" s="335" t="s">
        <v>1751</v>
      </c>
      <c r="D206" s="336">
        <v>9154640665</v>
      </c>
      <c r="E206" s="336">
        <v>2542509058.0500011</v>
      </c>
      <c r="F206" s="336">
        <v>1959735191.8399994</v>
      </c>
      <c r="G206" s="336">
        <v>1910442499.3499999</v>
      </c>
    </row>
    <row r="207" spans="3:7">
      <c r="C207" s="1257" t="s">
        <v>1752</v>
      </c>
      <c r="D207" s="336">
        <v>8436529787</v>
      </c>
      <c r="E207" s="336">
        <v>2318126113.5300012</v>
      </c>
      <c r="F207" s="336">
        <v>1766032519.0999994</v>
      </c>
      <c r="G207" s="336">
        <v>1717462571.1099999</v>
      </c>
    </row>
    <row r="208" spans="3:7">
      <c r="C208" s="1257" t="s">
        <v>1753</v>
      </c>
      <c r="D208" s="336">
        <v>356016403</v>
      </c>
      <c r="E208" s="336">
        <v>125737610.42</v>
      </c>
      <c r="F208" s="336">
        <v>107828617.81</v>
      </c>
      <c r="G208" s="336">
        <v>107828617.81</v>
      </c>
    </row>
    <row r="209" spans="3:7">
      <c r="C209" s="1257" t="s">
        <v>1754</v>
      </c>
      <c r="D209" s="336">
        <v>362094475</v>
      </c>
      <c r="E209" s="336">
        <v>98645334.099999994</v>
      </c>
      <c r="F209" s="336">
        <v>85874054.929999992</v>
      </c>
      <c r="G209" s="336">
        <v>85151310.429999992</v>
      </c>
    </row>
    <row r="210" spans="3:7">
      <c r="C210" s="335" t="s">
        <v>1755</v>
      </c>
      <c r="D210" s="336">
        <v>81972691</v>
      </c>
      <c r="E210" s="336">
        <v>18939558.710000008</v>
      </c>
      <c r="F210" s="336">
        <v>18597007.430000003</v>
      </c>
      <c r="G210" s="336">
        <v>16789099.630000006</v>
      </c>
    </row>
    <row r="211" spans="3:7">
      <c r="C211" s="1257" t="s">
        <v>1752</v>
      </c>
      <c r="D211" s="336">
        <v>81972691</v>
      </c>
      <c r="E211" s="336">
        <v>18939558.710000008</v>
      </c>
      <c r="F211" s="336">
        <v>18597007.430000003</v>
      </c>
      <c r="G211" s="336">
        <v>16789099.630000006</v>
      </c>
    </row>
    <row r="212" spans="3:7">
      <c r="C212" s="335" t="s">
        <v>1756</v>
      </c>
      <c r="D212" s="336">
        <v>41263230</v>
      </c>
      <c r="E212" s="336">
        <v>12176804.26</v>
      </c>
      <c r="F212" s="336">
        <v>9443582.7200000007</v>
      </c>
      <c r="G212" s="336">
        <v>8366071.1399999997</v>
      </c>
    </row>
    <row r="213" spans="3:7">
      <c r="C213" s="1257" t="s">
        <v>1752</v>
      </c>
      <c r="D213" s="336">
        <v>41263230</v>
      </c>
      <c r="E213" s="336">
        <v>12176804.26</v>
      </c>
      <c r="F213" s="336">
        <v>9443582.7200000007</v>
      </c>
      <c r="G213" s="336">
        <v>8366071.1399999997</v>
      </c>
    </row>
    <row r="214" spans="3:7">
      <c r="C214" s="603" t="s">
        <v>1757</v>
      </c>
      <c r="D214" s="338">
        <v>13587560695</v>
      </c>
      <c r="E214" s="338">
        <v>11310263075.710001</v>
      </c>
      <c r="F214" s="338">
        <v>3090562900.0699992</v>
      </c>
      <c r="G214" s="338">
        <v>3012209416.9699998</v>
      </c>
    </row>
    <row r="215" spans="3:7">
      <c r="C215" s="335" t="s">
        <v>1758</v>
      </c>
      <c r="D215" s="336">
        <v>12043183054</v>
      </c>
      <c r="E215" s="336">
        <v>10270447424.080002</v>
      </c>
      <c r="F215" s="336">
        <v>2823733040.3299994</v>
      </c>
      <c r="G215" s="336">
        <v>2766316397.3699999</v>
      </c>
    </row>
    <row r="216" spans="3:7">
      <c r="C216" s="1257" t="s">
        <v>1759</v>
      </c>
      <c r="D216" s="336">
        <v>12043183054</v>
      </c>
      <c r="E216" s="336">
        <v>10270447424.080002</v>
      </c>
      <c r="F216" s="336">
        <v>2823733040.3299994</v>
      </c>
      <c r="G216" s="336">
        <v>2766316397.3699999</v>
      </c>
    </row>
    <row r="217" spans="3:7">
      <c r="C217" s="335" t="s">
        <v>1760</v>
      </c>
      <c r="D217" s="336">
        <v>1392073274</v>
      </c>
      <c r="E217" s="336">
        <v>918440483.74999988</v>
      </c>
      <c r="F217" s="336">
        <v>237831385.16</v>
      </c>
      <c r="G217" s="336">
        <v>220582441.23999998</v>
      </c>
    </row>
    <row r="218" spans="3:7">
      <c r="C218" s="1257" t="s">
        <v>1761</v>
      </c>
      <c r="D218" s="336">
        <v>1392073274</v>
      </c>
      <c r="E218" s="336">
        <v>918440483.74999988</v>
      </c>
      <c r="F218" s="336">
        <v>237831385.16</v>
      </c>
      <c r="G218" s="336">
        <v>220582441.23999998</v>
      </c>
    </row>
    <row r="219" spans="3:7">
      <c r="C219" s="335" t="s">
        <v>1762</v>
      </c>
      <c r="D219" s="336">
        <v>152304367</v>
      </c>
      <c r="E219" s="336">
        <v>121375167.87999998</v>
      </c>
      <c r="F219" s="336">
        <v>28998474.579999998</v>
      </c>
      <c r="G219" s="336">
        <v>25310578.359999999</v>
      </c>
    </row>
    <row r="220" spans="3:7">
      <c r="C220" s="1257" t="s">
        <v>1763</v>
      </c>
      <c r="D220" s="336">
        <v>152304367</v>
      </c>
      <c r="E220" s="336">
        <v>121375167.87999998</v>
      </c>
      <c r="F220" s="336">
        <v>28998474.579999998</v>
      </c>
      <c r="G220" s="336">
        <v>25310578.359999999</v>
      </c>
    </row>
    <row r="221" spans="3:7">
      <c r="C221" s="1255" t="s">
        <v>1764</v>
      </c>
      <c r="D221" s="1256">
        <v>15186213375</v>
      </c>
      <c r="E221" s="1256">
        <v>8340924033.0800009</v>
      </c>
      <c r="F221" s="1256">
        <v>2837516361.9299998</v>
      </c>
      <c r="G221" s="1256">
        <v>2780029055.5999994</v>
      </c>
    </row>
    <row r="222" spans="3:7">
      <c r="C222" s="603" t="s">
        <v>1765</v>
      </c>
      <c r="D222" s="338">
        <v>15186213375</v>
      </c>
      <c r="E222" s="338">
        <v>8340924033.0800009</v>
      </c>
      <c r="F222" s="338">
        <v>2837516361.9299998</v>
      </c>
      <c r="G222" s="338">
        <v>2780029055.5999994</v>
      </c>
    </row>
    <row r="223" spans="3:7">
      <c r="C223" s="335" t="s">
        <v>1766</v>
      </c>
      <c r="D223" s="336">
        <v>12463756316</v>
      </c>
      <c r="E223" s="336">
        <v>7216640188.250001</v>
      </c>
      <c r="F223" s="336">
        <v>2533556224.0900002</v>
      </c>
      <c r="G223" s="336">
        <v>2507976100.9099998</v>
      </c>
    </row>
    <row r="224" spans="3:7">
      <c r="C224" s="1257" t="s">
        <v>1630</v>
      </c>
      <c r="D224" s="336">
        <v>2543556447</v>
      </c>
      <c r="E224" s="336">
        <v>1175226633.1500001</v>
      </c>
      <c r="F224" s="336">
        <v>316684711.86000001</v>
      </c>
      <c r="G224" s="336">
        <v>292435806.41999996</v>
      </c>
    </row>
    <row r="225" spans="3:7">
      <c r="C225" s="1257" t="s">
        <v>1767</v>
      </c>
      <c r="D225" s="336">
        <v>9493015608</v>
      </c>
      <c r="E225" s="336">
        <v>5993165328.4700012</v>
      </c>
      <c r="F225" s="336">
        <v>2168623285.5999999</v>
      </c>
      <c r="G225" s="336">
        <v>2167292067.8599997</v>
      </c>
    </row>
    <row r="226" spans="3:7">
      <c r="C226" s="1257" t="s">
        <v>1623</v>
      </c>
      <c r="D226" s="336">
        <v>427184261</v>
      </c>
      <c r="E226" s="336">
        <v>48248226.630000003</v>
      </c>
      <c r="F226" s="336">
        <v>48248226.630000003</v>
      </c>
      <c r="G226" s="336">
        <v>48248226.630000003</v>
      </c>
    </row>
    <row r="227" spans="3:7">
      <c r="C227" s="335" t="s">
        <v>1768</v>
      </c>
      <c r="D227" s="336">
        <v>2447113502</v>
      </c>
      <c r="E227" s="336">
        <v>944113686.4799999</v>
      </c>
      <c r="F227" s="336">
        <v>259123855.76999992</v>
      </c>
      <c r="G227" s="336">
        <v>228884961.79000002</v>
      </c>
    </row>
    <row r="228" spans="3:7">
      <c r="C228" s="1257" t="s">
        <v>1769</v>
      </c>
      <c r="D228" s="336">
        <v>2447113502</v>
      </c>
      <c r="E228" s="336">
        <v>944113686.4799999</v>
      </c>
      <c r="F228" s="336">
        <v>259123855.76999992</v>
      </c>
      <c r="G228" s="336">
        <v>228884961.79000002</v>
      </c>
    </row>
    <row r="229" spans="3:7">
      <c r="C229" s="335" t="s">
        <v>1770</v>
      </c>
      <c r="D229" s="336">
        <v>177246110</v>
      </c>
      <c r="E229" s="336">
        <v>106111235.31000002</v>
      </c>
      <c r="F229" s="336">
        <v>28415927.519999996</v>
      </c>
      <c r="G229" s="336">
        <v>26761438.099999998</v>
      </c>
    </row>
    <row r="230" spans="3:7">
      <c r="C230" s="1257" t="s">
        <v>1771</v>
      </c>
      <c r="D230" s="336">
        <v>177246110</v>
      </c>
      <c r="E230" s="336">
        <v>106111235.31000002</v>
      </c>
      <c r="F230" s="336">
        <v>28415927.519999996</v>
      </c>
      <c r="G230" s="336">
        <v>26761438.099999998</v>
      </c>
    </row>
    <row r="231" spans="3:7">
      <c r="C231" s="335" t="s">
        <v>1772</v>
      </c>
      <c r="D231" s="336">
        <v>53537459</v>
      </c>
      <c r="E231" s="336">
        <v>49266462.969999999</v>
      </c>
      <c r="F231" s="336">
        <v>10339857.74</v>
      </c>
      <c r="G231" s="336">
        <v>10339857.74</v>
      </c>
    </row>
    <row r="232" spans="3:7">
      <c r="C232" s="1257" t="s">
        <v>1773</v>
      </c>
      <c r="D232" s="336">
        <v>53537459</v>
      </c>
      <c r="E232" s="336">
        <v>49266462.969999999</v>
      </c>
      <c r="F232" s="336">
        <v>10339857.74</v>
      </c>
      <c r="G232" s="336">
        <v>10339857.74</v>
      </c>
    </row>
    <row r="233" spans="3:7">
      <c r="C233" s="335" t="s">
        <v>1774</v>
      </c>
      <c r="D233" s="336">
        <v>44559988</v>
      </c>
      <c r="E233" s="336">
        <v>24792460.07</v>
      </c>
      <c r="F233" s="336">
        <v>6080496.8100000005</v>
      </c>
      <c r="G233" s="336">
        <v>6066697.0600000005</v>
      </c>
    </row>
    <row r="234" spans="3:7">
      <c r="C234" s="1257" t="s">
        <v>1767</v>
      </c>
      <c r="D234" s="336">
        <v>44559988</v>
      </c>
      <c r="E234" s="336">
        <v>24792460.07</v>
      </c>
      <c r="F234" s="336">
        <v>6080496.8100000005</v>
      </c>
      <c r="G234" s="336">
        <v>6066697.0600000005</v>
      </c>
    </row>
    <row r="235" spans="3:7">
      <c r="C235" s="1255" t="s">
        <v>1775</v>
      </c>
      <c r="D235" s="1256">
        <v>26273533371</v>
      </c>
      <c r="E235" s="1256">
        <v>7917808982.4700012</v>
      </c>
      <c r="F235" s="1256">
        <v>5431613455.670001</v>
      </c>
      <c r="G235" s="1256">
        <v>5373334300.5699997</v>
      </c>
    </row>
    <row r="236" spans="3:7">
      <c r="C236" s="603" t="s">
        <v>1776</v>
      </c>
      <c r="D236" s="338">
        <v>26273533371</v>
      </c>
      <c r="E236" s="338">
        <v>7917808982.4700012</v>
      </c>
      <c r="F236" s="338">
        <v>5431613455.670001</v>
      </c>
      <c r="G236" s="338">
        <v>5373334300.5699997</v>
      </c>
    </row>
    <row r="237" spans="3:7">
      <c r="C237" s="335" t="s">
        <v>1777</v>
      </c>
      <c r="D237" s="336">
        <v>19477364709</v>
      </c>
      <c r="E237" s="336">
        <v>4569323923.1900005</v>
      </c>
      <c r="F237" s="336">
        <v>3760246585.9200001</v>
      </c>
      <c r="G237" s="336">
        <v>3737422158.5800004</v>
      </c>
    </row>
    <row r="238" spans="3:7">
      <c r="C238" s="1257" t="s">
        <v>1630</v>
      </c>
      <c r="D238" s="336">
        <v>5269734574</v>
      </c>
      <c r="E238" s="336">
        <v>1187956774.5000002</v>
      </c>
      <c r="F238" s="336">
        <v>530542117.67999983</v>
      </c>
      <c r="G238" s="336">
        <v>509658304.73000002</v>
      </c>
    </row>
    <row r="239" spans="3:7">
      <c r="C239" s="1257" t="s">
        <v>1778</v>
      </c>
      <c r="D239" s="336">
        <v>143643315</v>
      </c>
      <c r="E239" s="336">
        <v>64957123.580000006</v>
      </c>
      <c r="F239" s="336">
        <v>22590904.139999997</v>
      </c>
      <c r="G239" s="336">
        <v>22410508.189999998</v>
      </c>
    </row>
    <row r="240" spans="3:7">
      <c r="C240" s="1257" t="s">
        <v>1779</v>
      </c>
      <c r="D240" s="336">
        <v>0</v>
      </c>
      <c r="E240" s="336">
        <v>1610800</v>
      </c>
      <c r="F240" s="336">
        <v>558750</v>
      </c>
      <c r="G240" s="336">
        <v>558750</v>
      </c>
    </row>
    <row r="241" spans="3:7">
      <c r="C241" s="1257" t="s">
        <v>1780</v>
      </c>
      <c r="D241" s="336">
        <v>327334111</v>
      </c>
      <c r="E241" s="336">
        <v>178710304.27000001</v>
      </c>
      <c r="F241" s="336">
        <v>70465893.25999999</v>
      </c>
      <c r="G241" s="336">
        <v>70465893.25999999</v>
      </c>
    </row>
    <row r="242" spans="3:7">
      <c r="C242" s="1257" t="s">
        <v>1781</v>
      </c>
      <c r="D242" s="336">
        <v>0</v>
      </c>
      <c r="E242" s="336">
        <v>0</v>
      </c>
      <c r="F242" s="336">
        <v>0</v>
      </c>
      <c r="G242" s="336">
        <v>0</v>
      </c>
    </row>
    <row r="243" spans="3:7">
      <c r="C243" s="1257" t="s">
        <v>1623</v>
      </c>
      <c r="D243" s="336">
        <v>630000000</v>
      </c>
      <c r="E243" s="336">
        <v>3786158.37</v>
      </c>
      <c r="F243" s="336">
        <v>3786158.37</v>
      </c>
      <c r="G243" s="336">
        <v>2025939.93</v>
      </c>
    </row>
    <row r="244" spans="3:7">
      <c r="C244" s="1257" t="s">
        <v>1632</v>
      </c>
      <c r="D244" s="336">
        <v>13106652709</v>
      </c>
      <c r="E244" s="336">
        <v>3132302762.4700003</v>
      </c>
      <c r="F244" s="336">
        <v>3132302762.4700003</v>
      </c>
      <c r="G244" s="336">
        <v>3132302762.4700003</v>
      </c>
    </row>
    <row r="245" spans="3:7">
      <c r="C245" s="335" t="s">
        <v>1782</v>
      </c>
      <c r="D245" s="336">
        <v>329734335</v>
      </c>
      <c r="E245" s="336">
        <v>56323228.859999999</v>
      </c>
      <c r="F245" s="336">
        <v>53704620.300000012</v>
      </c>
      <c r="G245" s="336">
        <v>52322616.670000009</v>
      </c>
    </row>
    <row r="246" spans="3:7">
      <c r="C246" s="1257" t="s">
        <v>1783</v>
      </c>
      <c r="D246" s="336">
        <v>329734335</v>
      </c>
      <c r="E246" s="336">
        <v>56323228.859999999</v>
      </c>
      <c r="F246" s="336">
        <v>53704620.300000012</v>
      </c>
      <c r="G246" s="336">
        <v>52322616.670000009</v>
      </c>
    </row>
    <row r="247" spans="3:7">
      <c r="C247" s="335" t="s">
        <v>1784</v>
      </c>
      <c r="D247" s="336">
        <v>2178290552</v>
      </c>
      <c r="E247" s="336">
        <v>1019030300.05</v>
      </c>
      <c r="F247" s="336">
        <v>923988543.88</v>
      </c>
      <c r="G247" s="336">
        <v>922868274.59000003</v>
      </c>
    </row>
    <row r="248" spans="3:7">
      <c r="C248" s="1257" t="s">
        <v>1785</v>
      </c>
      <c r="D248" s="336">
        <v>2178290552</v>
      </c>
      <c r="E248" s="336">
        <v>1019030300.05</v>
      </c>
      <c r="F248" s="336">
        <v>923988543.88</v>
      </c>
      <c r="G248" s="336">
        <v>922868274.59000003</v>
      </c>
    </row>
    <row r="249" spans="3:7">
      <c r="C249" s="335" t="s">
        <v>1786</v>
      </c>
      <c r="D249" s="336">
        <v>628002891</v>
      </c>
      <c r="E249" s="336">
        <v>389053367.08999997</v>
      </c>
      <c r="F249" s="336">
        <v>94716291.63000001</v>
      </c>
      <c r="G249" s="336">
        <v>87586930.079999983</v>
      </c>
    </row>
    <row r="250" spans="3:7">
      <c r="C250" s="1257" t="s">
        <v>1787</v>
      </c>
      <c r="D250" s="336">
        <v>628002891</v>
      </c>
      <c r="E250" s="336">
        <v>389053367.08999997</v>
      </c>
      <c r="F250" s="336">
        <v>94716291.63000001</v>
      </c>
      <c r="G250" s="336">
        <v>87586930.079999983</v>
      </c>
    </row>
    <row r="251" spans="3:7">
      <c r="C251" s="335" t="s">
        <v>1788</v>
      </c>
      <c r="D251" s="336">
        <v>491555244</v>
      </c>
      <c r="E251" s="336">
        <v>264224557.24000004</v>
      </c>
      <c r="F251" s="336">
        <v>66744265.159999989</v>
      </c>
      <c r="G251" s="336">
        <v>61028055.270000003</v>
      </c>
    </row>
    <row r="252" spans="3:7">
      <c r="C252" s="1257" t="s">
        <v>1789</v>
      </c>
      <c r="D252" s="336">
        <v>491555244</v>
      </c>
      <c r="E252" s="336">
        <v>264224557.24000004</v>
      </c>
      <c r="F252" s="336">
        <v>66744265.159999989</v>
      </c>
      <c r="G252" s="336">
        <v>61028055.270000003</v>
      </c>
    </row>
    <row r="253" spans="3:7">
      <c r="C253" s="335" t="s">
        <v>1790</v>
      </c>
      <c r="D253" s="336">
        <v>578243406</v>
      </c>
      <c r="E253" s="336">
        <v>111287530.42</v>
      </c>
      <c r="F253" s="336">
        <v>98286668.200000003</v>
      </c>
      <c r="G253" s="336">
        <v>92352416.239999995</v>
      </c>
    </row>
    <row r="254" spans="3:7">
      <c r="C254" s="1257" t="s">
        <v>1791</v>
      </c>
      <c r="D254" s="336">
        <v>578243406</v>
      </c>
      <c r="E254" s="336">
        <v>111287530.42</v>
      </c>
      <c r="F254" s="336">
        <v>98286668.200000003</v>
      </c>
      <c r="G254" s="336">
        <v>92352416.239999995</v>
      </c>
    </row>
    <row r="255" spans="3:7">
      <c r="C255" s="335" t="s">
        <v>1792</v>
      </c>
      <c r="D255" s="336">
        <v>757343596</v>
      </c>
      <c r="E255" s="336">
        <v>496819968.74999982</v>
      </c>
      <c r="F255" s="336">
        <v>117757195.56000003</v>
      </c>
      <c r="G255" s="336">
        <v>113484126.65000004</v>
      </c>
    </row>
    <row r="256" spans="3:7">
      <c r="C256" s="1257" t="s">
        <v>1793</v>
      </c>
      <c r="D256" s="336">
        <v>757343596</v>
      </c>
      <c r="E256" s="336">
        <v>496819968.74999982</v>
      </c>
      <c r="F256" s="336">
        <v>117757195.56000003</v>
      </c>
      <c r="G256" s="336">
        <v>113484126.65000004</v>
      </c>
    </row>
    <row r="257" spans="3:7">
      <c r="C257" s="335" t="s">
        <v>1794</v>
      </c>
      <c r="D257" s="336">
        <v>139973611</v>
      </c>
      <c r="E257" s="336">
        <v>67108311.840000004</v>
      </c>
      <c r="F257" s="336">
        <v>17587738.279999997</v>
      </c>
      <c r="G257" s="336">
        <v>16819072.529999997</v>
      </c>
    </row>
    <row r="258" spans="3:7">
      <c r="C258" s="1257" t="s">
        <v>1795</v>
      </c>
      <c r="D258" s="336">
        <v>139973611</v>
      </c>
      <c r="E258" s="336">
        <v>67108311.840000004</v>
      </c>
      <c r="F258" s="336">
        <v>17587738.279999997</v>
      </c>
      <c r="G258" s="336">
        <v>16819072.529999997</v>
      </c>
    </row>
    <row r="259" spans="3:7">
      <c r="C259" s="335" t="s">
        <v>1796</v>
      </c>
      <c r="D259" s="336">
        <v>694971870</v>
      </c>
      <c r="E259" s="336">
        <v>463797289.09000009</v>
      </c>
      <c r="F259" s="336">
        <v>128164653.46999998</v>
      </c>
      <c r="G259" s="336">
        <v>124992711.88999999</v>
      </c>
    </row>
    <row r="260" spans="3:7">
      <c r="C260" s="1257" t="s">
        <v>1797</v>
      </c>
      <c r="D260" s="336">
        <v>694971870</v>
      </c>
      <c r="E260" s="336">
        <v>463797289.09000009</v>
      </c>
      <c r="F260" s="336">
        <v>128164653.46999998</v>
      </c>
      <c r="G260" s="336">
        <v>124992711.88999999</v>
      </c>
    </row>
    <row r="261" spans="3:7">
      <c r="C261" s="335" t="s">
        <v>1798</v>
      </c>
      <c r="D261" s="336">
        <v>668966452</v>
      </c>
      <c r="E261" s="336">
        <v>402862242.5999999</v>
      </c>
      <c r="F261" s="336">
        <v>99306796.420000017</v>
      </c>
      <c r="G261" s="336">
        <v>97544863.030000016</v>
      </c>
    </row>
    <row r="262" spans="3:7">
      <c r="C262" s="1257" t="s">
        <v>1799</v>
      </c>
      <c r="D262" s="336">
        <v>668966452</v>
      </c>
      <c r="E262" s="336">
        <v>402862242.5999999</v>
      </c>
      <c r="F262" s="336">
        <v>99306796.420000017</v>
      </c>
      <c r="G262" s="336">
        <v>97544863.030000016</v>
      </c>
    </row>
    <row r="263" spans="3:7">
      <c r="C263" s="335" t="s">
        <v>1800</v>
      </c>
      <c r="D263" s="336">
        <v>329086705</v>
      </c>
      <c r="E263" s="336">
        <v>77978263.340000004</v>
      </c>
      <c r="F263" s="336">
        <v>71110096.849999994</v>
      </c>
      <c r="G263" s="336">
        <v>66913075.039999999</v>
      </c>
    </row>
    <row r="264" spans="3:7">
      <c r="C264" s="1257" t="s">
        <v>1781</v>
      </c>
      <c r="D264" s="336">
        <v>329086705</v>
      </c>
      <c r="E264" s="336">
        <v>77978263.340000004</v>
      </c>
      <c r="F264" s="336">
        <v>71110096.849999994</v>
      </c>
      <c r="G264" s="336">
        <v>66913075.039999999</v>
      </c>
    </row>
    <row r="265" spans="3:7">
      <c r="C265" s="1255" t="s">
        <v>1801</v>
      </c>
      <c r="D265" s="1256">
        <v>332030596342</v>
      </c>
      <c r="E265" s="1256">
        <v>227737005197.04004</v>
      </c>
      <c r="F265" s="1256">
        <v>72942679959.710007</v>
      </c>
      <c r="G265" s="1256">
        <v>67531126295.049995</v>
      </c>
    </row>
    <row r="266" spans="3:7">
      <c r="C266" s="603" t="s">
        <v>1802</v>
      </c>
      <c r="D266" s="338">
        <v>332030596342</v>
      </c>
      <c r="E266" s="338">
        <v>227737005197.04004</v>
      </c>
      <c r="F266" s="338">
        <v>72942679959.710007</v>
      </c>
      <c r="G266" s="338">
        <v>67531126295.049995</v>
      </c>
    </row>
    <row r="267" spans="3:7">
      <c r="C267" s="335" t="s">
        <v>1803</v>
      </c>
      <c r="D267" s="336">
        <v>245537901065</v>
      </c>
      <c r="E267" s="336">
        <v>180903169898.83002</v>
      </c>
      <c r="F267" s="336">
        <v>51479503739.689995</v>
      </c>
      <c r="G267" s="336">
        <v>49664368522.769997</v>
      </c>
    </row>
    <row r="268" spans="3:7">
      <c r="C268" s="1257" t="s">
        <v>1630</v>
      </c>
      <c r="D268" s="336">
        <v>35432690800</v>
      </c>
      <c r="E268" s="336">
        <v>8404154097.2699966</v>
      </c>
      <c r="F268" s="336">
        <v>3156412603.6199999</v>
      </c>
      <c r="G268" s="336">
        <v>2356988120.8899999</v>
      </c>
    </row>
    <row r="269" spans="3:7">
      <c r="C269" s="1257" t="s">
        <v>1804</v>
      </c>
      <c r="D269" s="336">
        <v>2000000055</v>
      </c>
      <c r="E269" s="336">
        <v>2553508785.7199998</v>
      </c>
      <c r="F269" s="336">
        <v>953468960.09000003</v>
      </c>
      <c r="G269" s="336">
        <v>905624467.35000002</v>
      </c>
    </row>
    <row r="270" spans="3:7">
      <c r="C270" s="1257" t="s">
        <v>1805</v>
      </c>
      <c r="D270" s="336">
        <v>27402983154</v>
      </c>
      <c r="E270" s="336">
        <v>12851772765.289995</v>
      </c>
      <c r="F270" s="336">
        <v>3593390524.5100007</v>
      </c>
      <c r="G270" s="336">
        <v>3393349625.2600002</v>
      </c>
    </row>
    <row r="271" spans="3:7">
      <c r="C271" s="1257" t="s">
        <v>1806</v>
      </c>
      <c r="D271" s="336">
        <v>109629767113</v>
      </c>
      <c r="E271" s="336">
        <v>107497951710.64003</v>
      </c>
      <c r="F271" s="336">
        <v>28296798477.580002</v>
      </c>
      <c r="G271" s="336">
        <v>28238515465.029999</v>
      </c>
    </row>
    <row r="272" spans="3:7">
      <c r="C272" s="1257" t="s">
        <v>1807</v>
      </c>
      <c r="D272" s="336">
        <v>45139640098</v>
      </c>
      <c r="E272" s="336">
        <v>39339530565.990005</v>
      </c>
      <c r="F272" s="336">
        <v>10357430621.200003</v>
      </c>
      <c r="G272" s="336">
        <v>9922378301.1400013</v>
      </c>
    </row>
    <row r="273" spans="3:7">
      <c r="C273" s="1257" t="s">
        <v>1808</v>
      </c>
      <c r="D273" s="336">
        <v>4102132405</v>
      </c>
      <c r="E273" s="336">
        <v>3778899312.3999996</v>
      </c>
      <c r="F273" s="336">
        <v>1001804055.27</v>
      </c>
      <c r="G273" s="336">
        <v>993526648.19000006</v>
      </c>
    </row>
    <row r="274" spans="3:7">
      <c r="C274" s="1257" t="s">
        <v>1809</v>
      </c>
      <c r="D274" s="336">
        <v>54701700</v>
      </c>
      <c r="E274" s="336">
        <v>0</v>
      </c>
      <c r="F274" s="336">
        <v>0</v>
      </c>
      <c r="G274" s="336">
        <v>0</v>
      </c>
    </row>
    <row r="275" spans="3:7">
      <c r="C275" s="1257" t="s">
        <v>1810</v>
      </c>
      <c r="D275" s="336">
        <v>828478655</v>
      </c>
      <c r="E275" s="336">
        <v>99009151.640000015</v>
      </c>
      <c r="F275" s="336">
        <v>20955793.02</v>
      </c>
      <c r="G275" s="336">
        <v>20955793.02</v>
      </c>
    </row>
    <row r="276" spans="3:7">
      <c r="C276" s="1257" t="s">
        <v>1811</v>
      </c>
      <c r="D276" s="336">
        <v>1216742875</v>
      </c>
      <c r="E276" s="336">
        <v>959344473.20000005</v>
      </c>
      <c r="F276" s="336">
        <v>243372739.92000005</v>
      </c>
      <c r="G276" s="336">
        <v>238728746.65000004</v>
      </c>
    </row>
    <row r="277" spans="3:7">
      <c r="C277" s="1257" t="s">
        <v>1812</v>
      </c>
      <c r="D277" s="336">
        <v>3046710008</v>
      </c>
      <c r="E277" s="336">
        <v>2183708683.7999997</v>
      </c>
      <c r="F277" s="336">
        <v>703590172.85000002</v>
      </c>
      <c r="G277" s="336">
        <v>521471431.54000002</v>
      </c>
    </row>
    <row r="278" spans="3:7">
      <c r="C278" s="1257" t="s">
        <v>1813</v>
      </c>
      <c r="D278" s="336">
        <v>1293867886</v>
      </c>
      <c r="E278" s="336">
        <v>81336208.810000002</v>
      </c>
      <c r="F278" s="336">
        <v>16009371.140000001</v>
      </c>
      <c r="G278" s="336">
        <v>681379.2</v>
      </c>
    </row>
    <row r="279" spans="3:7">
      <c r="C279" s="1257" t="s">
        <v>1814</v>
      </c>
      <c r="D279" s="336">
        <v>102753050</v>
      </c>
      <c r="E279" s="336">
        <v>850484.87</v>
      </c>
      <c r="F279" s="336">
        <v>378136.89</v>
      </c>
      <c r="G279" s="336">
        <v>93756.9</v>
      </c>
    </row>
    <row r="280" spans="3:7">
      <c r="C280" s="1257" t="s">
        <v>1623</v>
      </c>
      <c r="D280" s="336">
        <v>3259717610</v>
      </c>
      <c r="E280" s="336">
        <v>640853561.37</v>
      </c>
      <c r="F280" s="336">
        <v>623642185.76999998</v>
      </c>
      <c r="G280" s="336">
        <v>559804689.76999998</v>
      </c>
    </row>
    <row r="281" spans="3:7">
      <c r="C281" s="1257" t="s">
        <v>1632</v>
      </c>
      <c r="D281" s="336">
        <v>12027715656</v>
      </c>
      <c r="E281" s="336">
        <v>2512250097.8300004</v>
      </c>
      <c r="F281" s="336">
        <v>2512250097.8300004</v>
      </c>
      <c r="G281" s="336">
        <v>2512250097.8300004</v>
      </c>
    </row>
    <row r="282" spans="3:7">
      <c r="C282" s="335" t="s">
        <v>1815</v>
      </c>
      <c r="D282" s="336">
        <v>950800681</v>
      </c>
      <c r="E282" s="336">
        <v>319645781.68000001</v>
      </c>
      <c r="F282" s="336">
        <v>197842349.98999998</v>
      </c>
      <c r="G282" s="336">
        <v>141232924.39999998</v>
      </c>
    </row>
    <row r="283" spans="3:7">
      <c r="C283" s="1257" t="s">
        <v>1805</v>
      </c>
      <c r="D283" s="336">
        <v>950800681</v>
      </c>
      <c r="E283" s="336">
        <v>319645781.68000001</v>
      </c>
      <c r="F283" s="336">
        <v>197842349.98999998</v>
      </c>
      <c r="G283" s="336">
        <v>141232924.39999998</v>
      </c>
    </row>
    <row r="284" spans="3:7">
      <c r="C284" s="335" t="s">
        <v>1816</v>
      </c>
      <c r="D284" s="336">
        <v>28776320474</v>
      </c>
      <c r="E284" s="336">
        <v>27811415252.889999</v>
      </c>
      <c r="F284" s="336">
        <v>6652822812.3199997</v>
      </c>
      <c r="G284" s="336">
        <v>6565949736.2799997</v>
      </c>
    </row>
    <row r="285" spans="3:7">
      <c r="C285" s="1257" t="s">
        <v>1817</v>
      </c>
      <c r="D285" s="336">
        <v>28776320474</v>
      </c>
      <c r="E285" s="336">
        <v>27811415252.889999</v>
      </c>
      <c r="F285" s="336">
        <v>6652822812.3199997</v>
      </c>
      <c r="G285" s="336">
        <v>6565949736.2799997</v>
      </c>
    </row>
    <row r="286" spans="3:7">
      <c r="C286" s="335" t="s">
        <v>1818</v>
      </c>
      <c r="D286" s="336">
        <v>480000000</v>
      </c>
      <c r="E286" s="336">
        <v>239754327.47999996</v>
      </c>
      <c r="F286" s="336">
        <v>91487001.350000009</v>
      </c>
      <c r="G286" s="336">
        <v>78358892.260000005</v>
      </c>
    </row>
    <row r="287" spans="3:7">
      <c r="C287" s="1257" t="s">
        <v>1805</v>
      </c>
      <c r="D287" s="336">
        <v>480000000</v>
      </c>
      <c r="E287" s="336">
        <v>239754327.47999996</v>
      </c>
      <c r="F287" s="336">
        <v>91487001.350000009</v>
      </c>
      <c r="G287" s="336">
        <v>78358892.260000005</v>
      </c>
    </row>
    <row r="288" spans="3:7">
      <c r="C288" s="335" t="s">
        <v>1819</v>
      </c>
      <c r="D288" s="336">
        <v>3421434579</v>
      </c>
      <c r="E288" s="336">
        <v>1176997486.4099996</v>
      </c>
      <c r="F288" s="336">
        <v>990617121.27999997</v>
      </c>
      <c r="G288" s="336">
        <v>879546380.66999984</v>
      </c>
    </row>
    <row r="289" spans="3:7">
      <c r="C289" s="1257" t="s">
        <v>1810</v>
      </c>
      <c r="D289" s="336">
        <v>2971481307</v>
      </c>
      <c r="E289" s="336">
        <v>894940220.08999968</v>
      </c>
      <c r="F289" s="336">
        <v>708559854.95999992</v>
      </c>
      <c r="G289" s="336">
        <v>609849114.3499999</v>
      </c>
    </row>
    <row r="290" spans="3:7">
      <c r="C290" s="1257" t="s">
        <v>1813</v>
      </c>
      <c r="D290" s="336">
        <v>449953272</v>
      </c>
      <c r="E290" s="336">
        <v>282057266.31999999</v>
      </c>
      <c r="F290" s="336">
        <v>282057266.31999999</v>
      </c>
      <c r="G290" s="336">
        <v>269697266.31999999</v>
      </c>
    </row>
    <row r="291" spans="3:7">
      <c r="C291" s="335" t="s">
        <v>1820</v>
      </c>
      <c r="D291" s="336">
        <v>3060338919</v>
      </c>
      <c r="E291" s="336">
        <v>636445734.21999979</v>
      </c>
      <c r="F291" s="336">
        <v>499357425.86999989</v>
      </c>
      <c r="G291" s="336">
        <v>482665883.24999988</v>
      </c>
    </row>
    <row r="292" spans="3:7">
      <c r="C292" s="1257" t="s">
        <v>1810</v>
      </c>
      <c r="D292" s="336">
        <v>3060338919</v>
      </c>
      <c r="E292" s="336">
        <v>636445734.21999979</v>
      </c>
      <c r="F292" s="336">
        <v>499357425.86999989</v>
      </c>
      <c r="G292" s="336">
        <v>482665883.24999988</v>
      </c>
    </row>
    <row r="293" spans="3:7">
      <c r="C293" s="335" t="s">
        <v>1821</v>
      </c>
      <c r="D293" s="336">
        <v>34918760000</v>
      </c>
      <c r="E293" s="336">
        <v>13544522989.950005</v>
      </c>
      <c r="F293" s="336">
        <v>10890486621.760002</v>
      </c>
      <c r="G293" s="336">
        <v>8562503554.8999968</v>
      </c>
    </row>
    <row r="294" spans="3:7">
      <c r="C294" s="1257" t="s">
        <v>1822</v>
      </c>
      <c r="D294" s="336">
        <v>34410356650</v>
      </c>
      <c r="E294" s="336">
        <v>13480831033.010004</v>
      </c>
      <c r="F294" s="336">
        <v>10875031260.230001</v>
      </c>
      <c r="G294" s="336">
        <v>8547223977.9699965</v>
      </c>
    </row>
    <row r="295" spans="3:7">
      <c r="C295" s="1257" t="s">
        <v>1814</v>
      </c>
      <c r="D295" s="336">
        <v>508403350</v>
      </c>
      <c r="E295" s="336">
        <v>63691956.93999999</v>
      </c>
      <c r="F295" s="336">
        <v>15455361.530000001</v>
      </c>
      <c r="G295" s="336">
        <v>15279576.930000002</v>
      </c>
    </row>
    <row r="296" spans="3:7">
      <c r="C296" s="335" t="s">
        <v>1823</v>
      </c>
      <c r="D296" s="336">
        <v>1210395454</v>
      </c>
      <c r="E296" s="336">
        <v>244195899.93000004</v>
      </c>
      <c r="F296" s="336">
        <v>195704764.9900001</v>
      </c>
      <c r="G296" s="336">
        <v>182650436.16000006</v>
      </c>
    </row>
    <row r="297" spans="3:7">
      <c r="C297" s="1257" t="s">
        <v>1811</v>
      </c>
      <c r="D297" s="336">
        <v>1210395454</v>
      </c>
      <c r="E297" s="336">
        <v>244195899.93000004</v>
      </c>
      <c r="F297" s="336">
        <v>195704764.9900001</v>
      </c>
      <c r="G297" s="336">
        <v>182650436.16000006</v>
      </c>
    </row>
    <row r="298" spans="3:7">
      <c r="C298" s="335" t="s">
        <v>1824</v>
      </c>
      <c r="D298" s="336">
        <v>13674645170</v>
      </c>
      <c r="E298" s="336">
        <v>2860857825.6499996</v>
      </c>
      <c r="F298" s="336">
        <v>1944858122.46</v>
      </c>
      <c r="G298" s="336">
        <v>973849964.36000001</v>
      </c>
    </row>
    <row r="299" spans="3:7">
      <c r="C299" s="1257" t="s">
        <v>1809</v>
      </c>
      <c r="D299" s="336">
        <v>13674645170</v>
      </c>
      <c r="E299" s="336">
        <v>2860857825.6499996</v>
      </c>
      <c r="F299" s="336">
        <v>1944858122.46</v>
      </c>
      <c r="G299" s="336">
        <v>973849964.36000001</v>
      </c>
    </row>
    <row r="300" spans="3:7">
      <c r="C300" s="1255" t="s">
        <v>1825</v>
      </c>
      <c r="D300" s="1256">
        <v>180686724982</v>
      </c>
      <c r="E300" s="1256">
        <v>41926950929.640007</v>
      </c>
      <c r="F300" s="1256">
        <v>37540661288.410011</v>
      </c>
      <c r="G300" s="1256">
        <v>37105554442.110008</v>
      </c>
    </row>
    <row r="301" spans="3:7">
      <c r="C301" s="603" t="s">
        <v>1826</v>
      </c>
      <c r="D301" s="338">
        <v>180686724982</v>
      </c>
      <c r="E301" s="338">
        <v>41926950929.640007</v>
      </c>
      <c r="F301" s="338">
        <v>37540661288.410011</v>
      </c>
      <c r="G301" s="338">
        <v>37105554442.110008</v>
      </c>
    </row>
    <row r="302" spans="3:7">
      <c r="C302" s="335" t="s">
        <v>1827</v>
      </c>
      <c r="D302" s="336">
        <v>162353318307</v>
      </c>
      <c r="E302" s="336">
        <v>37018120330.690002</v>
      </c>
      <c r="F302" s="336">
        <v>36449290331.560013</v>
      </c>
      <c r="G302" s="336">
        <v>36319276133.970009</v>
      </c>
    </row>
    <row r="303" spans="3:7">
      <c r="C303" s="1257" t="s">
        <v>1630</v>
      </c>
      <c r="D303" s="336">
        <v>7768703063</v>
      </c>
      <c r="E303" s="336">
        <v>1499652803.0699999</v>
      </c>
      <c r="F303" s="336">
        <v>1391458872.0199995</v>
      </c>
      <c r="G303" s="336">
        <v>1353681045.4399998</v>
      </c>
    </row>
    <row r="304" spans="3:7">
      <c r="C304" s="1257" t="s">
        <v>1828</v>
      </c>
      <c r="D304" s="336">
        <v>636498137</v>
      </c>
      <c r="E304" s="336">
        <v>26022205.319999997</v>
      </c>
      <c r="F304" s="336">
        <v>18122205.349999998</v>
      </c>
      <c r="G304" s="336">
        <v>16009267.849999998</v>
      </c>
    </row>
    <row r="305" spans="3:7">
      <c r="C305" s="1257" t="s">
        <v>1829</v>
      </c>
      <c r="D305" s="336">
        <v>14748000</v>
      </c>
      <c r="E305" s="336">
        <v>286203.92</v>
      </c>
      <c r="F305" s="336">
        <v>286203.92</v>
      </c>
      <c r="G305" s="336">
        <v>126355.26</v>
      </c>
    </row>
    <row r="306" spans="3:7">
      <c r="C306" s="1257" t="s">
        <v>1830</v>
      </c>
      <c r="D306" s="336">
        <v>2600755319</v>
      </c>
      <c r="E306" s="336">
        <v>92486681.109999999</v>
      </c>
      <c r="F306" s="336">
        <v>42545872.93</v>
      </c>
      <c r="G306" s="336">
        <v>34994584.119999997</v>
      </c>
    </row>
    <row r="307" spans="3:7">
      <c r="C307" s="1257" t="s">
        <v>1663</v>
      </c>
      <c r="D307" s="336">
        <v>135536158</v>
      </c>
      <c r="E307" s="336">
        <v>1572832.49</v>
      </c>
      <c r="F307" s="336">
        <v>33757.5</v>
      </c>
      <c r="G307" s="336">
        <v>33757.5</v>
      </c>
    </row>
    <row r="308" spans="3:7">
      <c r="C308" s="1257" t="s">
        <v>1831</v>
      </c>
      <c r="D308" s="336">
        <v>982675175</v>
      </c>
      <c r="E308" s="336">
        <v>32929989.559999999</v>
      </c>
      <c r="F308" s="336">
        <v>601800</v>
      </c>
      <c r="G308" s="336">
        <v>601800</v>
      </c>
    </row>
    <row r="309" spans="3:7">
      <c r="C309" s="1257" t="s">
        <v>1832</v>
      </c>
      <c r="D309" s="336">
        <v>26900000</v>
      </c>
      <c r="E309" s="336">
        <v>7784271.2000000002</v>
      </c>
      <c r="F309" s="336">
        <v>0</v>
      </c>
      <c r="G309" s="336">
        <v>0</v>
      </c>
    </row>
    <row r="310" spans="3:7">
      <c r="C310" s="1257" t="s">
        <v>1190</v>
      </c>
      <c r="D310" s="336">
        <v>30000000</v>
      </c>
      <c r="E310" s="336">
        <v>747935.62</v>
      </c>
      <c r="F310" s="336">
        <v>71540</v>
      </c>
      <c r="G310" s="336">
        <v>71540</v>
      </c>
    </row>
    <row r="311" spans="3:7">
      <c r="C311" s="1257" t="s">
        <v>1814</v>
      </c>
      <c r="D311" s="336">
        <v>22370579</v>
      </c>
      <c r="E311" s="336">
        <v>1773188.3</v>
      </c>
      <c r="F311" s="336">
        <v>57810</v>
      </c>
      <c r="G311" s="336">
        <v>57810</v>
      </c>
    </row>
    <row r="312" spans="3:7">
      <c r="C312" s="1257" t="s">
        <v>1623</v>
      </c>
      <c r="D312" s="336">
        <v>1296751388</v>
      </c>
      <c r="E312" s="336">
        <v>619761086.14999998</v>
      </c>
      <c r="F312" s="336">
        <v>287419544.13999999</v>
      </c>
      <c r="G312" s="336">
        <v>205007248.09999999</v>
      </c>
    </row>
    <row r="313" spans="3:7">
      <c r="C313" s="1257" t="s">
        <v>1632</v>
      </c>
      <c r="D313" s="336">
        <v>148838380488</v>
      </c>
      <c r="E313" s="336">
        <v>34735103133.950005</v>
      </c>
      <c r="F313" s="336">
        <v>34708692725.700012</v>
      </c>
      <c r="G313" s="336">
        <v>34708692725.700012</v>
      </c>
    </row>
    <row r="314" spans="3:7">
      <c r="C314" s="335" t="s">
        <v>1833</v>
      </c>
      <c r="D314" s="336">
        <v>852336022</v>
      </c>
      <c r="E314" s="336">
        <v>149719159.83000004</v>
      </c>
      <c r="F314" s="336">
        <v>83313327.710000008</v>
      </c>
      <c r="G314" s="336">
        <v>75091026.640000015</v>
      </c>
    </row>
    <row r="315" spans="3:7">
      <c r="C315" s="1257" t="s">
        <v>1831</v>
      </c>
      <c r="D315" s="336">
        <v>852336022</v>
      </c>
      <c r="E315" s="336">
        <v>149719159.83000004</v>
      </c>
      <c r="F315" s="336">
        <v>83313327.710000008</v>
      </c>
      <c r="G315" s="336">
        <v>75091026.640000015</v>
      </c>
    </row>
    <row r="316" spans="3:7">
      <c r="C316" s="335" t="s">
        <v>1834</v>
      </c>
      <c r="D316" s="336">
        <v>16685115851</v>
      </c>
      <c r="E316" s="336">
        <v>4628616611.6099987</v>
      </c>
      <c r="F316" s="336">
        <v>917421674.89999986</v>
      </c>
      <c r="G316" s="336">
        <v>625768541.18000007</v>
      </c>
    </row>
    <row r="317" spans="3:7">
      <c r="C317" s="1257" t="s">
        <v>1835</v>
      </c>
      <c r="D317" s="336">
        <v>9054344255</v>
      </c>
      <c r="E317" s="336">
        <v>3945284766.559999</v>
      </c>
      <c r="F317" s="336">
        <v>815170827.70999992</v>
      </c>
      <c r="G317" s="336">
        <v>523619693.99000001</v>
      </c>
    </row>
    <row r="318" spans="3:7">
      <c r="C318" s="1257" t="s">
        <v>1830</v>
      </c>
      <c r="D318" s="336">
        <v>7484390005</v>
      </c>
      <c r="E318" s="336">
        <v>683331845.05000007</v>
      </c>
      <c r="F318" s="336">
        <v>102250847.19</v>
      </c>
      <c r="G318" s="336">
        <v>102148847.19</v>
      </c>
    </row>
    <row r="319" spans="3:7">
      <c r="C319" s="1257" t="s">
        <v>1831</v>
      </c>
      <c r="D319" s="336">
        <v>146381591</v>
      </c>
      <c r="E319" s="336">
        <v>0</v>
      </c>
      <c r="F319" s="336">
        <v>0</v>
      </c>
      <c r="G319" s="336">
        <v>0</v>
      </c>
    </row>
    <row r="320" spans="3:7">
      <c r="C320" s="335" t="s">
        <v>1836</v>
      </c>
      <c r="D320" s="336">
        <v>795954802</v>
      </c>
      <c r="E320" s="336">
        <v>130494827.51000002</v>
      </c>
      <c r="F320" s="336">
        <v>90635954.239999995</v>
      </c>
      <c r="G320" s="336">
        <v>85418740.320000023</v>
      </c>
    </row>
    <row r="321" spans="3:7">
      <c r="C321" s="1257" t="s">
        <v>1829</v>
      </c>
      <c r="D321" s="336">
        <v>795954802</v>
      </c>
      <c r="E321" s="336">
        <v>130494827.51000002</v>
      </c>
      <c r="F321" s="336">
        <v>90635954.239999995</v>
      </c>
      <c r="G321" s="336">
        <v>85418740.320000023</v>
      </c>
    </row>
    <row r="322" spans="3:7">
      <c r="C322" s="1255" t="s">
        <v>1837</v>
      </c>
      <c r="D322" s="1256">
        <v>8634933410</v>
      </c>
      <c r="E322" s="1256">
        <v>3306918283.7200003</v>
      </c>
      <c r="F322" s="1256">
        <v>2299750868.5099998</v>
      </c>
      <c r="G322" s="1256">
        <v>2200344074.0099998</v>
      </c>
    </row>
    <row r="323" spans="3:7">
      <c r="C323" s="603" t="s">
        <v>1838</v>
      </c>
      <c r="D323" s="338">
        <v>8634933410</v>
      </c>
      <c r="E323" s="338">
        <v>3306918283.7200003</v>
      </c>
      <c r="F323" s="338">
        <v>2299750868.5099998</v>
      </c>
      <c r="G323" s="338">
        <v>2200344074.0099998</v>
      </c>
    </row>
    <row r="324" spans="3:7">
      <c r="C324" s="335" t="s">
        <v>1839</v>
      </c>
      <c r="D324" s="336">
        <v>8390673303</v>
      </c>
      <c r="E324" s="336">
        <v>3235347229.0900002</v>
      </c>
      <c r="F324" s="336">
        <v>2241510940.77</v>
      </c>
      <c r="G324" s="336">
        <v>2143767193.1999998</v>
      </c>
    </row>
    <row r="325" spans="3:7">
      <c r="C325" s="1257" t="s">
        <v>1630</v>
      </c>
      <c r="D325" s="336">
        <v>1547934493</v>
      </c>
      <c r="E325" s="336">
        <v>933675878.41000009</v>
      </c>
      <c r="F325" s="336">
        <v>307386141.27999991</v>
      </c>
      <c r="G325" s="336">
        <v>282562446.88999999</v>
      </c>
    </row>
    <row r="326" spans="3:7">
      <c r="C326" s="1257" t="s">
        <v>1840</v>
      </c>
      <c r="D326" s="336">
        <v>1470758144</v>
      </c>
      <c r="E326" s="336">
        <v>313529094.88</v>
      </c>
      <c r="F326" s="336">
        <v>126930846.60000001</v>
      </c>
      <c r="G326" s="336">
        <v>115400671.90000001</v>
      </c>
    </row>
    <row r="327" spans="3:7">
      <c r="C327" s="1257" t="s">
        <v>1841</v>
      </c>
      <c r="D327" s="336">
        <v>4690239407</v>
      </c>
      <c r="E327" s="336">
        <v>1776875792.3699999</v>
      </c>
      <c r="F327" s="336">
        <v>1683987216.8699999</v>
      </c>
      <c r="G327" s="336">
        <v>1662987216.8699999</v>
      </c>
    </row>
    <row r="328" spans="3:7">
      <c r="C328" s="1257" t="s">
        <v>1842</v>
      </c>
      <c r="D328" s="336">
        <v>83200000</v>
      </c>
      <c r="E328" s="336">
        <v>45784240.619999997</v>
      </c>
      <c r="F328" s="336">
        <v>11679914.469999999</v>
      </c>
      <c r="G328" s="336">
        <v>11679914.469999999</v>
      </c>
    </row>
    <row r="329" spans="3:7">
      <c r="C329" s="1257" t="s">
        <v>1843</v>
      </c>
      <c r="D329" s="336">
        <v>41100000</v>
      </c>
      <c r="E329" s="336">
        <v>6592610.0700000003</v>
      </c>
      <c r="F329" s="336">
        <v>2506546.5099999998</v>
      </c>
      <c r="G329" s="336">
        <v>2506546.5099999998</v>
      </c>
    </row>
    <row r="330" spans="3:7">
      <c r="C330" s="1257" t="s">
        <v>1844</v>
      </c>
      <c r="D330" s="336">
        <v>260123259</v>
      </c>
      <c r="E330" s="336">
        <v>75795046.959999993</v>
      </c>
      <c r="F330" s="336">
        <v>25925709.259999998</v>
      </c>
      <c r="G330" s="336">
        <v>24105134.779999997</v>
      </c>
    </row>
    <row r="331" spans="3:7">
      <c r="C331" s="1257" t="s">
        <v>1623</v>
      </c>
      <c r="D331" s="336">
        <v>297318000</v>
      </c>
      <c r="E331" s="336">
        <v>83094565.780000001</v>
      </c>
      <c r="F331" s="336">
        <v>83094565.780000001</v>
      </c>
      <c r="G331" s="336">
        <v>44525261.780000001</v>
      </c>
    </row>
    <row r="332" spans="3:7">
      <c r="C332" s="335" t="s">
        <v>1845</v>
      </c>
      <c r="D332" s="336">
        <v>140327649</v>
      </c>
      <c r="E332" s="336">
        <v>20349501.52</v>
      </c>
      <c r="F332" s="336">
        <v>20337967.52</v>
      </c>
      <c r="G332" s="336">
        <v>20337967.52</v>
      </c>
    </row>
    <row r="333" spans="3:7">
      <c r="C333" s="1257" t="s">
        <v>1844</v>
      </c>
      <c r="D333" s="336">
        <v>140327649</v>
      </c>
      <c r="E333" s="336">
        <v>20349501.52</v>
      </c>
      <c r="F333" s="336">
        <v>20337967.52</v>
      </c>
      <c r="G333" s="336">
        <v>20337967.52</v>
      </c>
    </row>
    <row r="334" spans="3:7">
      <c r="C334" s="335" t="s">
        <v>1846</v>
      </c>
      <c r="D334" s="336">
        <v>103932458</v>
      </c>
      <c r="E334" s="336">
        <v>51221553.109999992</v>
      </c>
      <c r="F334" s="336">
        <v>37901960.219999991</v>
      </c>
      <c r="G334" s="336">
        <v>36238913.290000007</v>
      </c>
    </row>
    <row r="335" spans="3:7">
      <c r="C335" s="1257" t="s">
        <v>1847</v>
      </c>
      <c r="D335" s="336">
        <v>103932458</v>
      </c>
      <c r="E335" s="336">
        <v>51221553.109999992</v>
      </c>
      <c r="F335" s="336">
        <v>37901960.219999991</v>
      </c>
      <c r="G335" s="336">
        <v>36238913.290000007</v>
      </c>
    </row>
    <row r="336" spans="3:7">
      <c r="C336" s="1255" t="s">
        <v>1848</v>
      </c>
      <c r="D336" s="1256">
        <v>2899510003</v>
      </c>
      <c r="E336" s="1256">
        <v>641250075.70000005</v>
      </c>
      <c r="F336" s="1256">
        <v>536095520.51999998</v>
      </c>
      <c r="G336" s="1256">
        <v>501985731.95000005</v>
      </c>
    </row>
    <row r="337" spans="3:7">
      <c r="C337" s="603" t="s">
        <v>1849</v>
      </c>
      <c r="D337" s="338">
        <v>2899510003</v>
      </c>
      <c r="E337" s="338">
        <v>641250075.70000005</v>
      </c>
      <c r="F337" s="338">
        <v>536095520.51999998</v>
      </c>
      <c r="G337" s="338">
        <v>501985731.95000005</v>
      </c>
    </row>
    <row r="338" spans="3:7">
      <c r="C338" s="335" t="s">
        <v>1850</v>
      </c>
      <c r="D338" s="336">
        <v>2899510003</v>
      </c>
      <c r="E338" s="336">
        <v>641250075.70000005</v>
      </c>
      <c r="F338" s="336">
        <v>536095520.51999998</v>
      </c>
      <c r="G338" s="336">
        <v>501985731.95000005</v>
      </c>
    </row>
    <row r="339" spans="3:7">
      <c r="C339" s="1257" t="s">
        <v>1630</v>
      </c>
      <c r="D339" s="336">
        <v>861180167</v>
      </c>
      <c r="E339" s="336">
        <v>210411299.48000002</v>
      </c>
      <c r="F339" s="336">
        <v>159276741.32999998</v>
      </c>
      <c r="G339" s="336">
        <v>143287508.72000006</v>
      </c>
    </row>
    <row r="340" spans="3:7">
      <c r="C340" s="1257" t="s">
        <v>1851</v>
      </c>
      <c r="D340" s="336">
        <v>423697108</v>
      </c>
      <c r="E340" s="336">
        <v>108041171.83999999</v>
      </c>
      <c r="F340" s="336">
        <v>92829900.88000001</v>
      </c>
      <c r="G340" s="336">
        <v>88501550.859999999</v>
      </c>
    </row>
    <row r="341" spans="3:7">
      <c r="C341" s="1257" t="s">
        <v>1852</v>
      </c>
      <c r="D341" s="336">
        <v>17119807</v>
      </c>
      <c r="E341" s="336">
        <v>3121214.7799999993</v>
      </c>
      <c r="F341" s="336">
        <v>2274773.4799999995</v>
      </c>
      <c r="G341" s="336">
        <v>2274773.4799999995</v>
      </c>
    </row>
    <row r="342" spans="3:7">
      <c r="C342" s="1257" t="s">
        <v>1853</v>
      </c>
      <c r="D342" s="336">
        <v>557153162</v>
      </c>
      <c r="E342" s="336">
        <v>70656183.949999988</v>
      </c>
      <c r="F342" s="336">
        <v>32705175.18</v>
      </c>
      <c r="G342" s="336">
        <v>28382014.239999998</v>
      </c>
    </row>
    <row r="343" spans="3:7">
      <c r="C343" s="1257" t="s">
        <v>1623</v>
      </c>
      <c r="D343" s="336">
        <v>46142987</v>
      </c>
      <c r="E343" s="336">
        <v>31994562.169999998</v>
      </c>
      <c r="F343" s="336">
        <v>31983286.169999998</v>
      </c>
      <c r="G343" s="336">
        <v>22514241.169999998</v>
      </c>
    </row>
    <row r="344" spans="3:7">
      <c r="C344" s="1257" t="s">
        <v>1632</v>
      </c>
      <c r="D344" s="336">
        <v>994216772</v>
      </c>
      <c r="E344" s="336">
        <v>217025643.48000002</v>
      </c>
      <c r="F344" s="336">
        <v>217025643.48000002</v>
      </c>
      <c r="G344" s="336">
        <v>217025643.48000002</v>
      </c>
    </row>
    <row r="345" spans="3:7">
      <c r="C345" s="1255" t="s">
        <v>1854</v>
      </c>
      <c r="D345" s="1256">
        <v>18697509949</v>
      </c>
      <c r="E345" s="1256">
        <v>3989527918.7999997</v>
      </c>
      <c r="F345" s="1256">
        <v>3000650923.1799998</v>
      </c>
      <c r="G345" s="1256">
        <v>2746844637.9599996</v>
      </c>
    </row>
    <row r="346" spans="3:7">
      <c r="C346" s="603" t="s">
        <v>1855</v>
      </c>
      <c r="D346" s="338">
        <v>18697509949</v>
      </c>
      <c r="E346" s="338">
        <v>3989527918.7999997</v>
      </c>
      <c r="F346" s="338">
        <v>3000650923.1799998</v>
      </c>
      <c r="G346" s="338">
        <v>2746844637.9599996</v>
      </c>
    </row>
    <row r="347" spans="3:7">
      <c r="C347" s="335" t="s">
        <v>1856</v>
      </c>
      <c r="D347" s="336">
        <v>17217678483</v>
      </c>
      <c r="E347" s="336">
        <v>3114903549.1700001</v>
      </c>
      <c r="F347" s="336">
        <v>2731746621.7799997</v>
      </c>
      <c r="G347" s="336">
        <v>2506561001.6799998</v>
      </c>
    </row>
    <row r="348" spans="3:7">
      <c r="C348" s="1257" t="s">
        <v>1630</v>
      </c>
      <c r="D348" s="336">
        <v>5939305072</v>
      </c>
      <c r="E348" s="336">
        <v>1304659285.71</v>
      </c>
      <c r="F348" s="336">
        <v>1092414747.0599999</v>
      </c>
      <c r="G348" s="336">
        <v>1049511873.1600001</v>
      </c>
    </row>
    <row r="349" spans="3:7">
      <c r="C349" s="1257" t="s">
        <v>1857</v>
      </c>
      <c r="D349" s="336">
        <v>3661647458</v>
      </c>
      <c r="E349" s="336">
        <v>527750901.77000004</v>
      </c>
      <c r="F349" s="336">
        <v>361694185.82999998</v>
      </c>
      <c r="G349" s="336">
        <v>189594772.63</v>
      </c>
    </row>
    <row r="350" spans="3:7">
      <c r="C350" s="1257" t="s">
        <v>1858</v>
      </c>
      <c r="D350" s="336">
        <v>80310959</v>
      </c>
      <c r="E350" s="336">
        <v>2895399.4099999997</v>
      </c>
      <c r="F350" s="336">
        <v>0</v>
      </c>
      <c r="G350" s="336">
        <v>0</v>
      </c>
    </row>
    <row r="351" spans="3:7">
      <c r="C351" s="1257" t="s">
        <v>1859</v>
      </c>
      <c r="D351" s="336">
        <v>812450000</v>
      </c>
      <c r="E351" s="336">
        <v>2471685.39</v>
      </c>
      <c r="F351" s="336">
        <v>511412</v>
      </c>
      <c r="G351" s="336">
        <v>511412</v>
      </c>
    </row>
    <row r="352" spans="3:7">
      <c r="C352" s="1257" t="s">
        <v>1623</v>
      </c>
      <c r="D352" s="336">
        <v>263731000</v>
      </c>
      <c r="E352" s="336">
        <v>234513553</v>
      </c>
      <c r="F352" s="336">
        <v>234513553</v>
      </c>
      <c r="G352" s="336">
        <v>224330220</v>
      </c>
    </row>
    <row r="353" spans="3:7">
      <c r="C353" s="1257" t="s">
        <v>1632</v>
      </c>
      <c r="D353" s="336">
        <v>6460233994</v>
      </c>
      <c r="E353" s="336">
        <v>1042612723.8899999</v>
      </c>
      <c r="F353" s="336">
        <v>1042612723.8899999</v>
      </c>
      <c r="G353" s="336">
        <v>1042612723.8899999</v>
      </c>
    </row>
    <row r="354" spans="3:7">
      <c r="C354" s="335" t="s">
        <v>1860</v>
      </c>
      <c r="D354" s="336">
        <v>854921461</v>
      </c>
      <c r="E354" s="336">
        <v>652090452.91999972</v>
      </c>
      <c r="F354" s="336">
        <v>207881084.92000005</v>
      </c>
      <c r="G354" s="336">
        <v>182511406.07999998</v>
      </c>
    </row>
    <row r="355" spans="3:7">
      <c r="C355" s="1257" t="s">
        <v>1861</v>
      </c>
      <c r="D355" s="336">
        <v>783637429</v>
      </c>
      <c r="E355" s="336">
        <v>625506551.3099997</v>
      </c>
      <c r="F355" s="336">
        <v>201320632.24000004</v>
      </c>
      <c r="G355" s="336">
        <v>175964169.39999998</v>
      </c>
    </row>
    <row r="356" spans="3:7">
      <c r="C356" s="1257" t="s">
        <v>1862</v>
      </c>
      <c r="D356" s="336">
        <v>48859279</v>
      </c>
      <c r="E356" s="336">
        <v>17532385.609999999</v>
      </c>
      <c r="F356" s="336">
        <v>4338691.9300000006</v>
      </c>
      <c r="G356" s="336">
        <v>4325475.9300000006</v>
      </c>
    </row>
    <row r="357" spans="3:7">
      <c r="C357" s="1257" t="s">
        <v>1863</v>
      </c>
      <c r="D357" s="336">
        <v>22424753</v>
      </c>
      <c r="E357" s="336">
        <v>9051516</v>
      </c>
      <c r="F357" s="336">
        <v>2221760.75</v>
      </c>
      <c r="G357" s="336">
        <v>2221760.75</v>
      </c>
    </row>
    <row r="358" spans="3:7">
      <c r="C358" s="335" t="s">
        <v>1864</v>
      </c>
      <c r="D358" s="336">
        <v>28022531</v>
      </c>
      <c r="E358" s="336">
        <v>6013986.2199999997</v>
      </c>
      <c r="F358" s="336">
        <v>4555414.0199999996</v>
      </c>
      <c r="G358" s="336">
        <v>3732640.1400000006</v>
      </c>
    </row>
    <row r="359" spans="3:7">
      <c r="C359" s="1257" t="s">
        <v>1630</v>
      </c>
      <c r="D359" s="336">
        <v>28022531</v>
      </c>
      <c r="E359" s="336">
        <v>6013986.2199999997</v>
      </c>
      <c r="F359" s="336">
        <v>4555414.0199999996</v>
      </c>
      <c r="G359" s="336">
        <v>3732640.1400000006</v>
      </c>
    </row>
    <row r="360" spans="3:7">
      <c r="C360" s="335" t="s">
        <v>1865</v>
      </c>
      <c r="D360" s="336">
        <v>288421797</v>
      </c>
      <c r="E360" s="336">
        <v>162764633.06</v>
      </c>
      <c r="F360" s="336">
        <v>34042629.329999998</v>
      </c>
      <c r="G360" s="336">
        <v>32715143.600000005</v>
      </c>
    </row>
    <row r="361" spans="3:7">
      <c r="C361" s="1257" t="s">
        <v>1866</v>
      </c>
      <c r="D361" s="336">
        <v>288421797</v>
      </c>
      <c r="E361" s="336">
        <v>162764633.06</v>
      </c>
      <c r="F361" s="336">
        <v>34042629.329999998</v>
      </c>
      <c r="G361" s="336">
        <v>32715143.600000005</v>
      </c>
    </row>
    <row r="362" spans="3:7">
      <c r="C362" s="335" t="s">
        <v>1867</v>
      </c>
      <c r="D362" s="336">
        <v>49100294</v>
      </c>
      <c r="E362" s="336">
        <v>11310809.76</v>
      </c>
      <c r="F362" s="336">
        <v>11310809.76</v>
      </c>
      <c r="G362" s="336">
        <v>11205809.76</v>
      </c>
    </row>
    <row r="363" spans="3:7">
      <c r="C363" s="1257" t="s">
        <v>1630</v>
      </c>
      <c r="D363" s="336">
        <v>49100294</v>
      </c>
      <c r="E363" s="336">
        <v>11310809.76</v>
      </c>
      <c r="F363" s="336">
        <v>11310809.76</v>
      </c>
      <c r="G363" s="336">
        <v>11205809.76</v>
      </c>
    </row>
    <row r="364" spans="3:7">
      <c r="C364" s="335" t="s">
        <v>1868</v>
      </c>
      <c r="D364" s="336">
        <v>259365383</v>
      </c>
      <c r="E364" s="336">
        <v>42444487.670000002</v>
      </c>
      <c r="F364" s="336">
        <v>11114363.369999999</v>
      </c>
      <c r="G364" s="336">
        <v>10118636.699999999</v>
      </c>
    </row>
    <row r="365" spans="3:7">
      <c r="C365" s="1257" t="s">
        <v>1630</v>
      </c>
      <c r="D365" s="336">
        <v>259365383</v>
      </c>
      <c r="E365" s="336">
        <v>42444487.670000002</v>
      </c>
      <c r="F365" s="336">
        <v>11114363.369999999</v>
      </c>
      <c r="G365" s="336">
        <v>10118636.699999999</v>
      </c>
    </row>
    <row r="366" spans="3:7">
      <c r="C366" s="1255" t="s">
        <v>1869</v>
      </c>
      <c r="D366" s="1256">
        <v>73881683104</v>
      </c>
      <c r="E366" s="1256">
        <v>22571741468.569992</v>
      </c>
      <c r="F366" s="1256">
        <v>14442511788.190001</v>
      </c>
      <c r="G366" s="1256">
        <v>12859016075.98</v>
      </c>
    </row>
    <row r="367" spans="3:7">
      <c r="C367" s="603" t="s">
        <v>1870</v>
      </c>
      <c r="D367" s="338">
        <v>73881683104</v>
      </c>
      <c r="E367" s="338">
        <v>22571741468.569992</v>
      </c>
      <c r="F367" s="338">
        <v>14442511788.190001</v>
      </c>
      <c r="G367" s="338">
        <v>12859016075.98</v>
      </c>
    </row>
    <row r="368" spans="3:7">
      <c r="C368" s="335" t="s">
        <v>1871</v>
      </c>
      <c r="D368" s="336">
        <v>59668405415</v>
      </c>
      <c r="E368" s="336">
        <v>16332969404.709995</v>
      </c>
      <c r="F368" s="336">
        <v>11478270427.690001</v>
      </c>
      <c r="G368" s="336">
        <v>10174676076.99</v>
      </c>
    </row>
    <row r="369" spans="3:7">
      <c r="C369" s="1257" t="s">
        <v>1630</v>
      </c>
      <c r="D369" s="336">
        <v>3249262044</v>
      </c>
      <c r="E369" s="336">
        <v>1660864868.0799999</v>
      </c>
      <c r="F369" s="336">
        <v>432764469.44000006</v>
      </c>
      <c r="G369" s="336">
        <v>401452257.56000006</v>
      </c>
    </row>
    <row r="370" spans="3:7">
      <c r="C370" s="1257" t="s">
        <v>1872</v>
      </c>
      <c r="D370" s="336">
        <v>9236202152</v>
      </c>
      <c r="E370" s="336">
        <v>3768261838.7099996</v>
      </c>
      <c r="F370" s="336">
        <v>1839012544.4799998</v>
      </c>
      <c r="G370" s="336">
        <v>1335025060.8199999</v>
      </c>
    </row>
    <row r="371" spans="3:7">
      <c r="C371" s="1257" t="s">
        <v>1873</v>
      </c>
      <c r="D371" s="336">
        <v>12883116518</v>
      </c>
      <c r="E371" s="336">
        <v>4741373470.7899971</v>
      </c>
      <c r="F371" s="336">
        <v>3943677709.249999</v>
      </c>
      <c r="G371" s="336">
        <v>3215420084.27</v>
      </c>
    </row>
    <row r="372" spans="3:7">
      <c r="C372" s="1257" t="s">
        <v>1874</v>
      </c>
      <c r="D372" s="336">
        <v>8717400228</v>
      </c>
      <c r="E372" s="336">
        <v>2157624577.4000006</v>
      </c>
      <c r="F372" s="336">
        <v>2157624577.4000006</v>
      </c>
      <c r="G372" s="336">
        <v>2152791130.8700004</v>
      </c>
    </row>
    <row r="373" spans="3:7">
      <c r="C373" s="1257" t="s">
        <v>1875</v>
      </c>
      <c r="D373" s="336">
        <v>4744723412</v>
      </c>
      <c r="E373" s="336">
        <v>365396488.88000005</v>
      </c>
      <c r="F373" s="336">
        <v>365396488.88000005</v>
      </c>
      <c r="G373" s="336">
        <v>352032013.59000003</v>
      </c>
    </row>
    <row r="374" spans="3:7">
      <c r="C374" s="1257" t="s">
        <v>1876</v>
      </c>
      <c r="D374" s="336">
        <v>7601638083</v>
      </c>
      <c r="E374" s="336">
        <v>298559287.75999999</v>
      </c>
      <c r="F374" s="336">
        <v>271001137.25999999</v>
      </c>
      <c r="G374" s="336">
        <v>258874448.52999997</v>
      </c>
    </row>
    <row r="375" spans="3:7">
      <c r="C375" s="1257" t="s">
        <v>1877</v>
      </c>
      <c r="D375" s="336">
        <v>355338842</v>
      </c>
      <c r="E375" s="336">
        <v>10000000</v>
      </c>
      <c r="F375" s="336">
        <v>10000000</v>
      </c>
      <c r="G375" s="336">
        <v>10000000</v>
      </c>
    </row>
    <row r="376" spans="3:7">
      <c r="C376" s="1257" t="s">
        <v>1878</v>
      </c>
      <c r="D376" s="336">
        <v>3665069921</v>
      </c>
      <c r="E376" s="336">
        <v>681882393.83000016</v>
      </c>
      <c r="F376" s="336">
        <v>479833374.19999993</v>
      </c>
      <c r="G376" s="336">
        <v>470120954.56999993</v>
      </c>
    </row>
    <row r="377" spans="3:7">
      <c r="C377" s="1257" t="s">
        <v>1879</v>
      </c>
      <c r="D377" s="336">
        <v>1412577323</v>
      </c>
      <c r="E377" s="336">
        <v>612960832.76999998</v>
      </c>
      <c r="F377" s="336">
        <v>612055492.76999998</v>
      </c>
      <c r="G377" s="336">
        <v>612055492.76999998</v>
      </c>
    </row>
    <row r="378" spans="3:7">
      <c r="C378" s="1257" t="s">
        <v>1880</v>
      </c>
      <c r="D378" s="336">
        <v>963600000</v>
      </c>
      <c r="E378" s="336">
        <v>891120840</v>
      </c>
      <c r="F378" s="336">
        <v>221979827.51999998</v>
      </c>
      <c r="G378" s="336">
        <v>221979827.51999998</v>
      </c>
    </row>
    <row r="379" spans="3:7">
      <c r="C379" s="1257" t="s">
        <v>1881</v>
      </c>
      <c r="D379" s="336">
        <v>37215001</v>
      </c>
      <c r="E379" s="336">
        <v>0</v>
      </c>
      <c r="F379" s="336">
        <v>0</v>
      </c>
      <c r="G379" s="336">
        <v>0</v>
      </c>
    </row>
    <row r="380" spans="3:7">
      <c r="C380" s="1257" t="s">
        <v>1623</v>
      </c>
      <c r="D380" s="336">
        <v>3000000</v>
      </c>
      <c r="E380" s="336">
        <v>0</v>
      </c>
      <c r="F380" s="336">
        <v>0</v>
      </c>
      <c r="G380" s="336">
        <v>0</v>
      </c>
    </row>
    <row r="381" spans="3:7">
      <c r="C381" s="1257" t="s">
        <v>1632</v>
      </c>
      <c r="D381" s="336">
        <v>6799261891</v>
      </c>
      <c r="E381" s="336">
        <v>1144924806.49</v>
      </c>
      <c r="F381" s="336">
        <v>1144924806.49</v>
      </c>
      <c r="G381" s="336">
        <v>1144924806.49</v>
      </c>
    </row>
    <row r="382" spans="3:7">
      <c r="C382" s="335" t="s">
        <v>1882</v>
      </c>
      <c r="D382" s="336">
        <v>404088825</v>
      </c>
      <c r="E382" s="336">
        <v>321196245.98000008</v>
      </c>
      <c r="F382" s="336">
        <v>101623876.70999996</v>
      </c>
      <c r="G382" s="336">
        <v>98208640.699999973</v>
      </c>
    </row>
    <row r="383" spans="3:7">
      <c r="C383" s="1257" t="s">
        <v>1883</v>
      </c>
      <c r="D383" s="336">
        <v>404088825</v>
      </c>
      <c r="E383" s="336">
        <v>321196245.98000008</v>
      </c>
      <c r="F383" s="336">
        <v>101623876.70999996</v>
      </c>
      <c r="G383" s="336">
        <v>98208640.699999973</v>
      </c>
    </row>
    <row r="384" spans="3:7">
      <c r="C384" s="335" t="s">
        <v>1884</v>
      </c>
      <c r="D384" s="336">
        <v>12673247706</v>
      </c>
      <c r="E384" s="336">
        <v>5480356388.5799971</v>
      </c>
      <c r="F384" s="336">
        <v>2632735663.8600006</v>
      </c>
      <c r="G384" s="336">
        <v>2416764262.0599999</v>
      </c>
    </row>
    <row r="385" spans="3:7">
      <c r="C385" s="1257" t="s">
        <v>1885</v>
      </c>
      <c r="D385" s="336">
        <v>12673247706</v>
      </c>
      <c r="E385" s="336">
        <v>5480356388.5799971</v>
      </c>
      <c r="F385" s="336">
        <v>2632735663.8600006</v>
      </c>
      <c r="G385" s="336">
        <v>2416764262.0599999</v>
      </c>
    </row>
    <row r="386" spans="3:7">
      <c r="C386" s="335" t="s">
        <v>1886</v>
      </c>
      <c r="D386" s="336">
        <v>295941158</v>
      </c>
      <c r="E386" s="336">
        <v>264346727.62999997</v>
      </c>
      <c r="F386" s="336">
        <v>57009118.259999998</v>
      </c>
      <c r="G386" s="336">
        <v>56095921.050000004</v>
      </c>
    </row>
    <row r="387" spans="3:7">
      <c r="C387" s="1257" t="s">
        <v>1878</v>
      </c>
      <c r="D387" s="336">
        <v>295941158</v>
      </c>
      <c r="E387" s="336">
        <v>264346727.62999997</v>
      </c>
      <c r="F387" s="336">
        <v>57009118.259999998</v>
      </c>
      <c r="G387" s="336">
        <v>56095921.050000004</v>
      </c>
    </row>
    <row r="388" spans="3:7">
      <c r="C388" s="335" t="s">
        <v>1887</v>
      </c>
      <c r="D388" s="336">
        <v>840000000</v>
      </c>
      <c r="E388" s="336">
        <v>172872701.67000002</v>
      </c>
      <c r="F388" s="336">
        <v>172872701.67000002</v>
      </c>
      <c r="G388" s="336">
        <v>113271175.17999999</v>
      </c>
    </row>
    <row r="389" spans="3:7">
      <c r="C389" s="1257" t="s">
        <v>1888</v>
      </c>
      <c r="D389" s="336">
        <v>840000000</v>
      </c>
      <c r="E389" s="336">
        <v>172872701.67000002</v>
      </c>
      <c r="F389" s="336">
        <v>172872701.67000002</v>
      </c>
      <c r="G389" s="336">
        <v>113271175.17999999</v>
      </c>
    </row>
    <row r="390" spans="3:7">
      <c r="C390" s="1255" t="s">
        <v>1889</v>
      </c>
      <c r="D390" s="1256">
        <v>21390709235</v>
      </c>
      <c r="E390" s="1256">
        <v>4709612495.3800001</v>
      </c>
      <c r="F390" s="1256">
        <v>4040491515.3099995</v>
      </c>
      <c r="G390" s="1256">
        <v>3584866001.5</v>
      </c>
    </row>
    <row r="391" spans="3:7">
      <c r="C391" s="603" t="s">
        <v>1890</v>
      </c>
      <c r="D391" s="338">
        <v>21390709235</v>
      </c>
      <c r="E391" s="338">
        <v>4709612495.3800001</v>
      </c>
      <c r="F391" s="338">
        <v>4040491515.3099995</v>
      </c>
      <c r="G391" s="338">
        <v>3584866001.5</v>
      </c>
    </row>
    <row r="392" spans="3:7">
      <c r="C392" s="335" t="s">
        <v>1891</v>
      </c>
      <c r="D392" s="336">
        <v>20902618809</v>
      </c>
      <c r="E392" s="336">
        <v>4522954642.6300001</v>
      </c>
      <c r="F392" s="336">
        <v>3951349231.3199997</v>
      </c>
      <c r="G392" s="336">
        <v>3502804479.7299995</v>
      </c>
    </row>
    <row r="393" spans="3:7">
      <c r="C393" s="1257" t="s">
        <v>1630</v>
      </c>
      <c r="D393" s="336">
        <v>3058971945</v>
      </c>
      <c r="E393" s="336">
        <v>830536236.7299999</v>
      </c>
      <c r="F393" s="336">
        <v>420072613.69000012</v>
      </c>
      <c r="G393" s="336">
        <v>376533076.05999994</v>
      </c>
    </row>
    <row r="394" spans="3:7">
      <c r="C394" s="1257" t="s">
        <v>1892</v>
      </c>
      <c r="D394" s="336">
        <v>138681114</v>
      </c>
      <c r="E394" s="336">
        <v>28668762.829999998</v>
      </c>
      <c r="F394" s="336">
        <v>21629900.599999998</v>
      </c>
      <c r="G394" s="336">
        <v>21629900.599999998</v>
      </c>
    </row>
    <row r="395" spans="3:7">
      <c r="C395" s="1257" t="s">
        <v>1893</v>
      </c>
      <c r="D395" s="336">
        <v>1250123960</v>
      </c>
      <c r="E395" s="336">
        <v>371852234.93999994</v>
      </c>
      <c r="F395" s="336">
        <v>226901372.81000003</v>
      </c>
      <c r="G395" s="336">
        <v>214617112.82000002</v>
      </c>
    </row>
    <row r="396" spans="3:7">
      <c r="C396" s="1257" t="s">
        <v>1894</v>
      </c>
      <c r="D396" s="336">
        <v>275574253</v>
      </c>
      <c r="E396" s="336">
        <v>27289876.760000005</v>
      </c>
      <c r="F396" s="336">
        <v>25852676.760000005</v>
      </c>
      <c r="G396" s="336">
        <v>22299515.020000003</v>
      </c>
    </row>
    <row r="397" spans="3:7">
      <c r="C397" s="1257" t="s">
        <v>1895</v>
      </c>
      <c r="D397" s="336">
        <v>40559011</v>
      </c>
      <c r="E397" s="336">
        <v>14290913.960000001</v>
      </c>
      <c r="F397" s="336">
        <v>6576050.0500000007</v>
      </c>
      <c r="G397" s="336">
        <v>6576050.0500000007</v>
      </c>
    </row>
    <row r="398" spans="3:7">
      <c r="C398" s="1257" t="s">
        <v>1623</v>
      </c>
      <c r="D398" s="336">
        <v>13692928621</v>
      </c>
      <c r="E398" s="336">
        <v>2631431821.54</v>
      </c>
      <c r="F398" s="336">
        <v>2631431821.54</v>
      </c>
      <c r="G398" s="336">
        <v>2264042569.5700002</v>
      </c>
    </row>
    <row r="399" spans="3:7">
      <c r="C399" s="1257" t="s">
        <v>1632</v>
      </c>
      <c r="D399" s="336">
        <v>2445779905</v>
      </c>
      <c r="E399" s="336">
        <v>618884795.86999989</v>
      </c>
      <c r="F399" s="336">
        <v>618884795.86999989</v>
      </c>
      <c r="G399" s="336">
        <v>597106255.6099999</v>
      </c>
    </row>
    <row r="400" spans="3:7">
      <c r="C400" s="335" t="s">
        <v>1896</v>
      </c>
      <c r="D400" s="336">
        <v>231970555</v>
      </c>
      <c r="E400" s="336">
        <v>137445113.77000001</v>
      </c>
      <c r="F400" s="336">
        <v>44957960.700000003</v>
      </c>
      <c r="G400" s="336">
        <v>38680443.780000001</v>
      </c>
    </row>
    <row r="401" spans="3:7">
      <c r="C401" s="1257" t="s">
        <v>1897</v>
      </c>
      <c r="D401" s="336">
        <v>231970555</v>
      </c>
      <c r="E401" s="336">
        <v>137445113.77000001</v>
      </c>
      <c r="F401" s="336">
        <v>44957960.700000003</v>
      </c>
      <c r="G401" s="336">
        <v>38680443.780000001</v>
      </c>
    </row>
    <row r="402" spans="3:7">
      <c r="C402" s="335" t="s">
        <v>1898</v>
      </c>
      <c r="D402" s="336">
        <v>166970671</v>
      </c>
      <c r="E402" s="336">
        <v>26646244.040000003</v>
      </c>
      <c r="F402" s="336">
        <v>25867527.309999999</v>
      </c>
      <c r="G402" s="336">
        <v>25390927.609999999</v>
      </c>
    </row>
    <row r="403" spans="3:7">
      <c r="C403" s="1257" t="s">
        <v>1893</v>
      </c>
      <c r="D403" s="336">
        <v>166970671</v>
      </c>
      <c r="E403" s="336">
        <v>26646244.040000003</v>
      </c>
      <c r="F403" s="336">
        <v>25867527.309999999</v>
      </c>
      <c r="G403" s="336">
        <v>25390927.609999999</v>
      </c>
    </row>
    <row r="404" spans="3:7">
      <c r="C404" s="335" t="s">
        <v>1899</v>
      </c>
      <c r="D404" s="336">
        <v>89149200</v>
      </c>
      <c r="E404" s="336">
        <v>22566494.940000001</v>
      </c>
      <c r="F404" s="336">
        <v>18316795.98</v>
      </c>
      <c r="G404" s="336">
        <v>17990150.379999999</v>
      </c>
    </row>
    <row r="405" spans="3:7">
      <c r="C405" s="1257" t="s">
        <v>1892</v>
      </c>
      <c r="D405" s="336">
        <v>89149200</v>
      </c>
      <c r="E405" s="336">
        <v>22566494.940000001</v>
      </c>
      <c r="F405" s="336">
        <v>18316795.98</v>
      </c>
      <c r="G405" s="336">
        <v>17990150.379999999</v>
      </c>
    </row>
    <row r="406" spans="3:7">
      <c r="C406" s="1255" t="s">
        <v>1900</v>
      </c>
      <c r="D406" s="1256">
        <v>10990734117</v>
      </c>
      <c r="E406" s="1256">
        <v>3449242971.9800005</v>
      </c>
      <c r="F406" s="1256">
        <v>1204111694.5999999</v>
      </c>
      <c r="G406" s="1256">
        <v>956486814.72000003</v>
      </c>
    </row>
    <row r="407" spans="3:7">
      <c r="C407" s="603" t="s">
        <v>1901</v>
      </c>
      <c r="D407" s="338">
        <v>10990734117</v>
      </c>
      <c r="E407" s="338">
        <v>3449242971.9800005</v>
      </c>
      <c r="F407" s="338">
        <v>1204111694.5999999</v>
      </c>
      <c r="G407" s="338">
        <v>956486814.72000003</v>
      </c>
    </row>
    <row r="408" spans="3:7">
      <c r="C408" s="335" t="s">
        <v>1902</v>
      </c>
      <c r="D408" s="336">
        <v>6887488517</v>
      </c>
      <c r="E408" s="336">
        <v>2512528489</v>
      </c>
      <c r="F408" s="336">
        <v>756333440.44999981</v>
      </c>
      <c r="G408" s="336">
        <v>675375560.75999999</v>
      </c>
    </row>
    <row r="409" spans="3:7">
      <c r="C409" s="1257" t="s">
        <v>1630</v>
      </c>
      <c r="D409" s="336">
        <v>921460343</v>
      </c>
      <c r="E409" s="336">
        <v>561014632.79999971</v>
      </c>
      <c r="F409" s="336">
        <v>154277580.96999994</v>
      </c>
      <c r="G409" s="336">
        <v>121808581.42999998</v>
      </c>
    </row>
    <row r="410" spans="3:7">
      <c r="C410" s="1257" t="s">
        <v>1903</v>
      </c>
      <c r="D410" s="336">
        <v>5138871221</v>
      </c>
      <c r="E410" s="336">
        <v>1716438843.5100002</v>
      </c>
      <c r="F410" s="336">
        <v>529504560.74999988</v>
      </c>
      <c r="G410" s="336">
        <v>482094422.39999992</v>
      </c>
    </row>
    <row r="411" spans="3:7">
      <c r="C411" s="1257" t="s">
        <v>1904</v>
      </c>
      <c r="D411" s="336">
        <v>556456953</v>
      </c>
      <c r="E411" s="336">
        <v>176652064.82000002</v>
      </c>
      <c r="F411" s="336">
        <v>44102350.860000007</v>
      </c>
      <c r="G411" s="336">
        <v>44102350.860000007</v>
      </c>
    </row>
    <row r="412" spans="3:7">
      <c r="C412" s="1257" t="s">
        <v>1623</v>
      </c>
      <c r="D412" s="336">
        <v>270700000</v>
      </c>
      <c r="E412" s="336">
        <v>58422947.869999997</v>
      </c>
      <c r="F412" s="336">
        <v>28448947.870000001</v>
      </c>
      <c r="G412" s="336">
        <v>27370206.07</v>
      </c>
    </row>
    <row r="413" spans="3:7">
      <c r="C413" s="335" t="s">
        <v>1905</v>
      </c>
      <c r="D413" s="336">
        <v>4103245600</v>
      </c>
      <c r="E413" s="336">
        <v>936714482.98000026</v>
      </c>
      <c r="F413" s="336">
        <v>447778254.15000004</v>
      </c>
      <c r="G413" s="336">
        <v>281111253.95999998</v>
      </c>
    </row>
    <row r="414" spans="3:7">
      <c r="C414" s="1257" t="s">
        <v>1906</v>
      </c>
      <c r="D414" s="336">
        <v>4103245600</v>
      </c>
      <c r="E414" s="336">
        <v>936714482.98000026</v>
      </c>
      <c r="F414" s="336">
        <v>447778254.15000004</v>
      </c>
      <c r="G414" s="336">
        <v>281111253.95999998</v>
      </c>
    </row>
    <row r="415" spans="3:7">
      <c r="C415" s="1255" t="s">
        <v>1907</v>
      </c>
      <c r="D415" s="1256">
        <v>9308306981</v>
      </c>
      <c r="E415" s="1256">
        <v>2633505167.8500004</v>
      </c>
      <c r="F415" s="1256">
        <v>2633505167.8500004</v>
      </c>
      <c r="G415" s="1256">
        <v>2633505167.8500004</v>
      </c>
    </row>
    <row r="416" spans="3:7">
      <c r="C416" s="603" t="s">
        <v>1908</v>
      </c>
      <c r="D416" s="338">
        <v>9308306981</v>
      </c>
      <c r="E416" s="338">
        <v>2633505167.8500004</v>
      </c>
      <c r="F416" s="338">
        <v>2633505167.8500004</v>
      </c>
      <c r="G416" s="338">
        <v>2633505167.8500004</v>
      </c>
    </row>
    <row r="417" spans="3:7">
      <c r="C417" s="335" t="s">
        <v>1909</v>
      </c>
      <c r="D417" s="336">
        <v>9308306981</v>
      </c>
      <c r="E417" s="336">
        <v>2633505167.8500004</v>
      </c>
      <c r="F417" s="336">
        <v>2633505167.8500004</v>
      </c>
      <c r="G417" s="336">
        <v>2633505167.8500004</v>
      </c>
    </row>
    <row r="418" spans="3:7">
      <c r="C418" s="1257" t="s">
        <v>1630</v>
      </c>
      <c r="D418" s="336">
        <v>1365649502</v>
      </c>
      <c r="E418" s="336">
        <v>362776251</v>
      </c>
      <c r="F418" s="336">
        <v>362776251</v>
      </c>
      <c r="G418" s="336">
        <v>362776251</v>
      </c>
    </row>
    <row r="419" spans="3:7">
      <c r="C419" s="1257" t="s">
        <v>1910</v>
      </c>
      <c r="D419" s="336">
        <v>7680735089</v>
      </c>
      <c r="E419" s="336">
        <v>2205248321.8500004</v>
      </c>
      <c r="F419" s="336">
        <v>2205248321.8500004</v>
      </c>
      <c r="G419" s="336">
        <v>2205248321.8500004</v>
      </c>
    </row>
    <row r="420" spans="3:7">
      <c r="C420" s="1257" t="s">
        <v>1911</v>
      </c>
      <c r="D420" s="336">
        <v>261922390</v>
      </c>
      <c r="E420" s="336">
        <v>65480595</v>
      </c>
      <c r="F420" s="336">
        <v>65480595</v>
      </c>
      <c r="G420" s="336">
        <v>65480595</v>
      </c>
    </row>
    <row r="421" spans="3:7">
      <c r="C421" s="1255" t="s">
        <v>1912</v>
      </c>
      <c r="D421" s="1256">
        <v>1258285151</v>
      </c>
      <c r="E421" s="1256">
        <v>527063074.38999999</v>
      </c>
      <c r="F421" s="1256">
        <v>220316128.44000006</v>
      </c>
      <c r="G421" s="1256">
        <v>195588722.56000006</v>
      </c>
    </row>
    <row r="422" spans="3:7">
      <c r="C422" s="603" t="s">
        <v>1913</v>
      </c>
      <c r="D422" s="338">
        <v>1258285151</v>
      </c>
      <c r="E422" s="338">
        <v>527063074.38999999</v>
      </c>
      <c r="F422" s="338">
        <v>220316128.44000006</v>
      </c>
      <c r="G422" s="338">
        <v>195588722.56000006</v>
      </c>
    </row>
    <row r="423" spans="3:7">
      <c r="C423" s="335" t="s">
        <v>1914</v>
      </c>
      <c r="D423" s="336">
        <v>1258285151</v>
      </c>
      <c r="E423" s="336">
        <v>527063074.38999999</v>
      </c>
      <c r="F423" s="336">
        <v>220316128.44000006</v>
      </c>
      <c r="G423" s="336">
        <v>195588722.56000006</v>
      </c>
    </row>
    <row r="424" spans="3:7">
      <c r="C424" s="1257" t="s">
        <v>1630</v>
      </c>
      <c r="D424" s="336">
        <v>588492876</v>
      </c>
      <c r="E424" s="336">
        <v>359955608.99000001</v>
      </c>
      <c r="F424" s="336">
        <v>105028386.56000003</v>
      </c>
      <c r="G424" s="336">
        <v>98216761.050000012</v>
      </c>
    </row>
    <row r="425" spans="3:7">
      <c r="C425" s="1257" t="s">
        <v>1915</v>
      </c>
      <c r="D425" s="336">
        <v>9978855</v>
      </c>
      <c r="E425" s="336">
        <v>1770854.2</v>
      </c>
      <c r="F425" s="336">
        <v>442713.59999999998</v>
      </c>
      <c r="G425" s="336">
        <v>442713.59999999998</v>
      </c>
    </row>
    <row r="426" spans="3:7">
      <c r="C426" s="1257" t="s">
        <v>1916</v>
      </c>
      <c r="D426" s="336">
        <v>46020826</v>
      </c>
      <c r="E426" s="336">
        <v>22644556.339999996</v>
      </c>
      <c r="F426" s="336">
        <v>5896252.5999999996</v>
      </c>
      <c r="G426" s="336">
        <v>4306566.04</v>
      </c>
    </row>
    <row r="427" spans="3:7">
      <c r="C427" s="1257" t="s">
        <v>1917</v>
      </c>
      <c r="D427" s="336">
        <v>448985800</v>
      </c>
      <c r="E427" s="336">
        <v>117781476.44</v>
      </c>
      <c r="F427" s="336">
        <v>85700737.269999996</v>
      </c>
      <c r="G427" s="336">
        <v>80522384.020000011</v>
      </c>
    </row>
    <row r="428" spans="3:7">
      <c r="C428" s="1257" t="s">
        <v>1918</v>
      </c>
      <c r="D428" s="336">
        <v>48179906</v>
      </c>
      <c r="E428" s="336">
        <v>1784946.3499999999</v>
      </c>
      <c r="F428" s="336">
        <v>296316.55</v>
      </c>
      <c r="G428" s="336">
        <v>296316.55</v>
      </c>
    </row>
    <row r="429" spans="3:7">
      <c r="C429" s="1257" t="s">
        <v>1190</v>
      </c>
      <c r="D429" s="336">
        <v>24820000</v>
      </c>
      <c r="E429" s="336">
        <v>173910.21</v>
      </c>
      <c r="F429" s="336">
        <v>0</v>
      </c>
      <c r="G429" s="336">
        <v>0</v>
      </c>
    </row>
    <row r="430" spans="3:7">
      <c r="C430" s="1257" t="s">
        <v>1623</v>
      </c>
      <c r="D430" s="336">
        <v>91806888</v>
      </c>
      <c r="E430" s="336">
        <v>22951721.859999999</v>
      </c>
      <c r="F430" s="336">
        <v>22951721.859999999</v>
      </c>
      <c r="G430" s="336">
        <v>11803981.300000001</v>
      </c>
    </row>
    <row r="431" spans="3:7">
      <c r="C431" s="1255" t="s">
        <v>1919</v>
      </c>
      <c r="D431" s="1256">
        <v>4419749461</v>
      </c>
      <c r="E431" s="1256">
        <v>1014313865.15</v>
      </c>
      <c r="F431" s="1256">
        <v>828272004.99000001</v>
      </c>
      <c r="G431" s="1256">
        <v>806600381.82000005</v>
      </c>
    </row>
    <row r="432" spans="3:7">
      <c r="C432" s="603" t="s">
        <v>1920</v>
      </c>
      <c r="D432" s="338">
        <v>4419749461</v>
      </c>
      <c r="E432" s="338">
        <v>1014313865.15</v>
      </c>
      <c r="F432" s="338">
        <v>828272004.99000001</v>
      </c>
      <c r="G432" s="338">
        <v>806600381.82000005</v>
      </c>
    </row>
    <row r="433" spans="3:7">
      <c r="C433" s="335" t="s">
        <v>1921</v>
      </c>
      <c r="D433" s="336">
        <v>2867197919</v>
      </c>
      <c r="E433" s="336">
        <v>708302018.45999992</v>
      </c>
      <c r="F433" s="336">
        <v>549176539.33000004</v>
      </c>
      <c r="G433" s="336">
        <v>534769441.59000003</v>
      </c>
    </row>
    <row r="434" spans="3:7">
      <c r="C434" s="1257" t="s">
        <v>1630</v>
      </c>
      <c r="D434" s="336">
        <v>1190215949</v>
      </c>
      <c r="E434" s="336">
        <v>292475385.83999997</v>
      </c>
      <c r="F434" s="336">
        <v>212805451.53000006</v>
      </c>
      <c r="G434" s="336">
        <v>205288287.74000007</v>
      </c>
    </row>
    <row r="435" spans="3:7">
      <c r="C435" s="1257" t="s">
        <v>1922</v>
      </c>
      <c r="D435" s="336">
        <v>97952516</v>
      </c>
      <c r="E435" s="336">
        <v>19912664.400000002</v>
      </c>
      <c r="F435" s="336">
        <v>16865557.82</v>
      </c>
      <c r="G435" s="336">
        <v>16865557.82</v>
      </c>
    </row>
    <row r="436" spans="3:7">
      <c r="C436" s="1257" t="s">
        <v>1923</v>
      </c>
      <c r="D436" s="336">
        <v>481417812</v>
      </c>
      <c r="E436" s="336">
        <v>68821677.859999985</v>
      </c>
      <c r="F436" s="336">
        <v>57413748.619999997</v>
      </c>
      <c r="G436" s="336">
        <v>53640342.609999999</v>
      </c>
    </row>
    <row r="437" spans="3:7">
      <c r="C437" s="1257" t="s">
        <v>1623</v>
      </c>
      <c r="D437" s="336">
        <v>323597532</v>
      </c>
      <c r="E437" s="336">
        <v>137640873.23000002</v>
      </c>
      <c r="F437" s="336">
        <v>72640364.230000004</v>
      </c>
      <c r="G437" s="336">
        <v>69523836.289999992</v>
      </c>
    </row>
    <row r="438" spans="3:7">
      <c r="C438" s="1257" t="s">
        <v>1632</v>
      </c>
      <c r="D438" s="336">
        <v>774014110</v>
      </c>
      <c r="E438" s="336">
        <v>189451417.13</v>
      </c>
      <c r="F438" s="336">
        <v>189451417.13</v>
      </c>
      <c r="G438" s="336">
        <v>189451417.13</v>
      </c>
    </row>
    <row r="439" spans="3:7">
      <c r="C439" s="335" t="s">
        <v>1924</v>
      </c>
      <c r="D439" s="336">
        <v>122896746</v>
      </c>
      <c r="E439" s="336">
        <v>25519093.859999996</v>
      </c>
      <c r="F439" s="336">
        <v>25259468.139999993</v>
      </c>
      <c r="G439" s="336">
        <v>25219980.739999991</v>
      </c>
    </row>
    <row r="440" spans="3:7">
      <c r="C440" s="1257" t="s">
        <v>1923</v>
      </c>
      <c r="D440" s="336">
        <v>122896746</v>
      </c>
      <c r="E440" s="336">
        <v>25519093.859999996</v>
      </c>
      <c r="F440" s="336">
        <v>25259468.139999993</v>
      </c>
      <c r="G440" s="336">
        <v>25219980.739999991</v>
      </c>
    </row>
    <row r="441" spans="3:7">
      <c r="C441" s="335" t="s">
        <v>1925</v>
      </c>
      <c r="D441" s="336">
        <v>256323501</v>
      </c>
      <c r="E441" s="336">
        <v>43036312.959999979</v>
      </c>
      <c r="F441" s="336">
        <v>33737477.419999994</v>
      </c>
      <c r="G441" s="336">
        <v>30609293.959999997</v>
      </c>
    </row>
    <row r="442" spans="3:7">
      <c r="C442" s="1257" t="s">
        <v>1926</v>
      </c>
      <c r="D442" s="336">
        <v>256323501</v>
      </c>
      <c r="E442" s="336">
        <v>43036312.959999979</v>
      </c>
      <c r="F442" s="336">
        <v>33737477.419999994</v>
      </c>
      <c r="G442" s="336">
        <v>30609293.959999997</v>
      </c>
    </row>
    <row r="443" spans="3:7">
      <c r="C443" s="335" t="s">
        <v>1927</v>
      </c>
      <c r="D443" s="336">
        <v>784531304</v>
      </c>
      <c r="E443" s="336">
        <v>158878250.72</v>
      </c>
      <c r="F443" s="336">
        <v>150208810.85999995</v>
      </c>
      <c r="G443" s="336">
        <v>146690254.38999996</v>
      </c>
    </row>
    <row r="444" spans="3:7">
      <c r="C444" s="1257" t="s">
        <v>1923</v>
      </c>
      <c r="D444" s="336">
        <v>784531304</v>
      </c>
      <c r="E444" s="336">
        <v>158878250.72</v>
      </c>
      <c r="F444" s="336">
        <v>150208810.85999995</v>
      </c>
      <c r="G444" s="336">
        <v>146690254.38999996</v>
      </c>
    </row>
    <row r="445" spans="3:7">
      <c r="C445" s="335" t="s">
        <v>1928</v>
      </c>
      <c r="D445" s="336">
        <v>388799991</v>
      </c>
      <c r="E445" s="336">
        <v>78578189.149999991</v>
      </c>
      <c r="F445" s="336">
        <v>69889709.239999995</v>
      </c>
      <c r="G445" s="336">
        <v>69311411.140000001</v>
      </c>
    </row>
    <row r="446" spans="3:7">
      <c r="C446" s="1257" t="s">
        <v>1926</v>
      </c>
      <c r="D446" s="336">
        <v>388799991</v>
      </c>
      <c r="E446" s="336">
        <v>78578189.149999991</v>
      </c>
      <c r="F446" s="336">
        <v>69889709.239999995</v>
      </c>
      <c r="G446" s="336">
        <v>69311411.140000001</v>
      </c>
    </row>
    <row r="447" spans="3:7">
      <c r="C447" s="1255" t="s">
        <v>1929</v>
      </c>
      <c r="D447" s="1256">
        <v>758355375</v>
      </c>
      <c r="E447" s="1256">
        <v>505187982.79000008</v>
      </c>
      <c r="F447" s="1256">
        <v>139221346.32000002</v>
      </c>
      <c r="G447" s="1256">
        <v>108440847.20000002</v>
      </c>
    </row>
    <row r="448" spans="3:7">
      <c r="C448" s="603" t="s">
        <v>1930</v>
      </c>
      <c r="D448" s="338">
        <v>758355375</v>
      </c>
      <c r="E448" s="338">
        <v>505187982.79000008</v>
      </c>
      <c r="F448" s="338">
        <v>139221346.32000002</v>
      </c>
      <c r="G448" s="338">
        <v>108440847.20000002</v>
      </c>
    </row>
    <row r="449" spans="3:7">
      <c r="C449" s="335" t="s">
        <v>1931</v>
      </c>
      <c r="D449" s="336">
        <v>758355375</v>
      </c>
      <c r="E449" s="336">
        <v>505187982.79000008</v>
      </c>
      <c r="F449" s="336">
        <v>139221346.32000002</v>
      </c>
      <c r="G449" s="336">
        <v>108440847.20000002</v>
      </c>
    </row>
    <row r="450" spans="3:7">
      <c r="C450" s="1257" t="s">
        <v>1932</v>
      </c>
      <c r="D450" s="336">
        <v>747155375</v>
      </c>
      <c r="E450" s="336">
        <v>505187982.79000008</v>
      </c>
      <c r="F450" s="336">
        <v>139221346.32000002</v>
      </c>
      <c r="G450" s="336">
        <v>108440847.20000002</v>
      </c>
    </row>
    <row r="451" spans="3:7">
      <c r="C451" s="1257" t="s">
        <v>1623</v>
      </c>
      <c r="D451" s="336">
        <v>11200000</v>
      </c>
      <c r="E451" s="336">
        <v>0</v>
      </c>
      <c r="F451" s="336">
        <v>0</v>
      </c>
      <c r="G451" s="336">
        <v>0</v>
      </c>
    </row>
    <row r="452" spans="3:7">
      <c r="C452" s="1255" t="s">
        <v>1933</v>
      </c>
      <c r="D452" s="1256">
        <v>16250725153</v>
      </c>
      <c r="E452" s="1256">
        <v>7411769616.4499998</v>
      </c>
      <c r="F452" s="1256">
        <v>3369328527.8699999</v>
      </c>
      <c r="G452" s="1256">
        <v>3284429767.0300002</v>
      </c>
    </row>
    <row r="453" spans="3:7">
      <c r="C453" s="603" t="s">
        <v>1934</v>
      </c>
      <c r="D453" s="338">
        <v>16250725153</v>
      </c>
      <c r="E453" s="338">
        <v>7411769616.4499998</v>
      </c>
      <c r="F453" s="338">
        <v>3369328527.8699999</v>
      </c>
      <c r="G453" s="338">
        <v>3284429767.0300002</v>
      </c>
    </row>
    <row r="454" spans="3:7">
      <c r="C454" s="335" t="s">
        <v>1935</v>
      </c>
      <c r="D454" s="336">
        <v>15097225153</v>
      </c>
      <c r="E454" s="336">
        <v>6968689462.6599998</v>
      </c>
      <c r="F454" s="336">
        <v>3220961038.8600001</v>
      </c>
      <c r="G454" s="336">
        <v>3143405486.4200001</v>
      </c>
    </row>
    <row r="455" spans="3:7">
      <c r="C455" s="1257" t="s">
        <v>1630</v>
      </c>
      <c r="D455" s="336">
        <v>1862020884</v>
      </c>
      <c r="E455" s="336">
        <v>602420446.05000019</v>
      </c>
      <c r="F455" s="336">
        <v>357167333.47000009</v>
      </c>
      <c r="G455" s="336">
        <v>332975055.26000005</v>
      </c>
    </row>
    <row r="456" spans="3:7">
      <c r="C456" s="1257" t="s">
        <v>1936</v>
      </c>
      <c r="D456" s="336">
        <v>185888680</v>
      </c>
      <c r="E456" s="336">
        <v>48023749.719999999</v>
      </c>
      <c r="F456" s="336">
        <v>23184611.259999998</v>
      </c>
      <c r="G456" s="336">
        <v>21635194.939999998</v>
      </c>
    </row>
    <row r="457" spans="3:7">
      <c r="C457" s="1257" t="s">
        <v>1937</v>
      </c>
      <c r="D457" s="336">
        <v>929813753</v>
      </c>
      <c r="E457" s="336">
        <v>421862616.32999992</v>
      </c>
      <c r="F457" s="336">
        <v>192197876.36000001</v>
      </c>
      <c r="G457" s="336">
        <v>186032146.57000002</v>
      </c>
    </row>
    <row r="458" spans="3:7">
      <c r="C458" s="1257" t="s">
        <v>1938</v>
      </c>
      <c r="D458" s="336">
        <v>1591853136</v>
      </c>
      <c r="E458" s="336">
        <v>252411725.03</v>
      </c>
      <c r="F458" s="336">
        <v>176322248.53999999</v>
      </c>
      <c r="G458" s="336">
        <v>168691320.38</v>
      </c>
    </row>
    <row r="459" spans="3:7">
      <c r="C459" s="1257" t="s">
        <v>1939</v>
      </c>
      <c r="D459" s="336">
        <v>756459410</v>
      </c>
      <c r="E459" s="336">
        <v>201545138.40000001</v>
      </c>
      <c r="F459" s="336">
        <v>100079859.59</v>
      </c>
      <c r="G459" s="336">
        <v>86386415.289999992</v>
      </c>
    </row>
    <row r="460" spans="3:7">
      <c r="C460" s="1257" t="s">
        <v>1940</v>
      </c>
      <c r="D460" s="336">
        <v>164994036</v>
      </c>
      <c r="E460" s="336">
        <v>36262478.949999996</v>
      </c>
      <c r="F460" s="336">
        <v>21087028.750000004</v>
      </c>
      <c r="G460" s="336">
        <v>19877964.140000004</v>
      </c>
    </row>
    <row r="461" spans="3:7">
      <c r="C461" s="1257" t="s">
        <v>1941</v>
      </c>
      <c r="D461" s="336">
        <v>1296227462</v>
      </c>
      <c r="E461" s="336">
        <v>92396627.629999995</v>
      </c>
      <c r="F461" s="336">
        <v>42877141.049999997</v>
      </c>
      <c r="G461" s="336">
        <v>40388122.449999996</v>
      </c>
    </row>
    <row r="462" spans="3:7">
      <c r="C462" s="1257" t="s">
        <v>1942</v>
      </c>
      <c r="D462" s="336">
        <v>222794927</v>
      </c>
      <c r="E462" s="336">
        <v>64554405.359999999</v>
      </c>
      <c r="F462" s="336">
        <v>36413736.670000002</v>
      </c>
      <c r="G462" s="336">
        <v>28520090.07</v>
      </c>
    </row>
    <row r="463" spans="3:7">
      <c r="C463" s="1257" t="s">
        <v>1623</v>
      </c>
      <c r="D463" s="336">
        <v>552487223</v>
      </c>
      <c r="E463" s="336">
        <v>340165141.14999998</v>
      </c>
      <c r="F463" s="336">
        <v>140743735.71000001</v>
      </c>
      <c r="G463" s="336">
        <v>130729891.68000001</v>
      </c>
    </row>
    <row r="464" spans="3:7">
      <c r="C464" s="1257" t="s">
        <v>1632</v>
      </c>
      <c r="D464" s="336">
        <v>7534685642</v>
      </c>
      <c r="E464" s="336">
        <v>4909047134.04</v>
      </c>
      <c r="F464" s="336">
        <v>2130887467.46</v>
      </c>
      <c r="G464" s="336">
        <v>2128169285.6399999</v>
      </c>
    </row>
    <row r="465" spans="3:7">
      <c r="C465" s="335" t="s">
        <v>1943</v>
      </c>
      <c r="D465" s="336">
        <v>1153500000</v>
      </c>
      <c r="E465" s="336">
        <v>443080153.78999996</v>
      </c>
      <c r="F465" s="336">
        <v>148367489.00999999</v>
      </c>
      <c r="G465" s="336">
        <v>141024280.60999998</v>
      </c>
    </row>
    <row r="466" spans="3:7">
      <c r="C466" s="1257" t="s">
        <v>1939</v>
      </c>
      <c r="D466" s="336">
        <v>1153500000</v>
      </c>
      <c r="E466" s="336">
        <v>443080153.78999996</v>
      </c>
      <c r="F466" s="336">
        <v>148367489.00999999</v>
      </c>
      <c r="G466" s="336">
        <v>141024280.60999998</v>
      </c>
    </row>
    <row r="467" spans="3:7">
      <c r="C467" s="1255" t="s">
        <v>1944</v>
      </c>
      <c r="D467" s="1256">
        <v>23276233658</v>
      </c>
      <c r="E467" s="1256">
        <v>5404110357.1700001</v>
      </c>
      <c r="F467" s="1256">
        <v>4543918691.4199991</v>
      </c>
      <c r="G467" s="1256">
        <v>4419974321.71</v>
      </c>
    </row>
    <row r="468" spans="3:7">
      <c r="C468" s="603" t="s">
        <v>1945</v>
      </c>
      <c r="D468" s="338">
        <v>23276233658</v>
      </c>
      <c r="E468" s="338">
        <v>5404110357.1700001</v>
      </c>
      <c r="F468" s="338">
        <v>4543918691.4199991</v>
      </c>
      <c r="G468" s="338">
        <v>4419974321.71</v>
      </c>
    </row>
    <row r="469" spans="3:7">
      <c r="C469" s="335" t="s">
        <v>1946</v>
      </c>
      <c r="D469" s="336">
        <v>20782483558</v>
      </c>
      <c r="E469" s="336">
        <v>4331470527.0799999</v>
      </c>
      <c r="F469" s="336">
        <v>4116808702.9799995</v>
      </c>
      <c r="G469" s="336">
        <v>4049061947.7599998</v>
      </c>
    </row>
    <row r="470" spans="3:7">
      <c r="C470" s="1257" t="s">
        <v>1630</v>
      </c>
      <c r="D470" s="336">
        <v>661130789</v>
      </c>
      <c r="E470" s="336">
        <v>119328597.05999999</v>
      </c>
      <c r="F470" s="336">
        <v>95475047.079999983</v>
      </c>
      <c r="G470" s="336">
        <v>94685103.12999998</v>
      </c>
    </row>
    <row r="471" spans="3:7">
      <c r="C471" s="1257" t="s">
        <v>1947</v>
      </c>
      <c r="D471" s="336">
        <v>3009767562</v>
      </c>
      <c r="E471" s="336">
        <v>295247084.86000001</v>
      </c>
      <c r="F471" s="336">
        <v>104438810.73999999</v>
      </c>
      <c r="G471" s="336">
        <v>104438810.73999999</v>
      </c>
    </row>
    <row r="472" spans="3:7">
      <c r="C472" s="1257" t="s">
        <v>1948</v>
      </c>
      <c r="D472" s="336">
        <v>416249161</v>
      </c>
      <c r="E472" s="336">
        <v>66313044.82</v>
      </c>
      <c r="F472" s="336">
        <v>66313044.82</v>
      </c>
      <c r="G472" s="336">
        <v>42150941.369999997</v>
      </c>
    </row>
    <row r="473" spans="3:7">
      <c r="C473" s="1257" t="s">
        <v>1623</v>
      </c>
      <c r="D473" s="336">
        <v>1069369507</v>
      </c>
      <c r="E473" s="336">
        <v>248931513.62</v>
      </c>
      <c r="F473" s="336">
        <v>248931513.62</v>
      </c>
      <c r="G473" s="336">
        <v>221109410.54999998</v>
      </c>
    </row>
    <row r="474" spans="3:7">
      <c r="C474" s="1257" t="s">
        <v>1632</v>
      </c>
      <c r="D474" s="336">
        <v>15625966539</v>
      </c>
      <c r="E474" s="336">
        <v>3601650286.7199998</v>
      </c>
      <c r="F474" s="336">
        <v>3601650286.7199998</v>
      </c>
      <c r="G474" s="336">
        <v>3586677681.9699998</v>
      </c>
    </row>
    <row r="475" spans="3:7">
      <c r="C475" s="335" t="s">
        <v>1949</v>
      </c>
      <c r="D475" s="336">
        <v>1223200000</v>
      </c>
      <c r="E475" s="336">
        <v>281213685</v>
      </c>
      <c r="F475" s="336">
        <v>232039981.04000002</v>
      </c>
      <c r="G475" s="336">
        <v>215500984.92000002</v>
      </c>
    </row>
    <row r="476" spans="3:7">
      <c r="C476" s="1257" t="s">
        <v>1948</v>
      </c>
      <c r="D476" s="336">
        <v>1223200000</v>
      </c>
      <c r="E476" s="336">
        <v>281213685</v>
      </c>
      <c r="F476" s="336">
        <v>232039981.04000002</v>
      </c>
      <c r="G476" s="336">
        <v>215500984.92000002</v>
      </c>
    </row>
    <row r="477" spans="3:7">
      <c r="C477" s="335" t="s">
        <v>1950</v>
      </c>
      <c r="D477" s="336">
        <v>1270550100</v>
      </c>
      <c r="E477" s="336">
        <v>791426145.08999991</v>
      </c>
      <c r="F477" s="336">
        <v>195070007.40000001</v>
      </c>
      <c r="G477" s="336">
        <v>155411389.02999997</v>
      </c>
    </row>
    <row r="478" spans="3:7">
      <c r="C478" s="1257" t="s">
        <v>1947</v>
      </c>
      <c r="D478" s="336">
        <v>1270550100</v>
      </c>
      <c r="E478" s="336">
        <v>791426145.08999991</v>
      </c>
      <c r="F478" s="336">
        <v>195070007.40000001</v>
      </c>
      <c r="G478" s="336">
        <v>155411389.02999997</v>
      </c>
    </row>
    <row r="479" spans="3:7">
      <c r="C479" s="1255" t="s">
        <v>1951</v>
      </c>
      <c r="D479" s="1256">
        <v>2886533263</v>
      </c>
      <c r="E479" s="1256">
        <v>1490548573.3899999</v>
      </c>
      <c r="F479" s="1256">
        <v>477535131.17999995</v>
      </c>
      <c r="G479" s="1256">
        <v>459183100.52999997</v>
      </c>
    </row>
    <row r="480" spans="3:7">
      <c r="C480" s="603" t="s">
        <v>1952</v>
      </c>
      <c r="D480" s="338">
        <v>2886533263</v>
      </c>
      <c r="E480" s="338">
        <v>1490548573.3899999</v>
      </c>
      <c r="F480" s="338">
        <v>477535131.17999995</v>
      </c>
      <c r="G480" s="338">
        <v>459183100.52999997</v>
      </c>
    </row>
    <row r="481" spans="3:7">
      <c r="C481" s="335" t="s">
        <v>1953</v>
      </c>
      <c r="D481" s="336">
        <v>1185569701</v>
      </c>
      <c r="E481" s="336">
        <v>651773921.8900001</v>
      </c>
      <c r="F481" s="336">
        <v>162548560.55999997</v>
      </c>
      <c r="G481" s="336">
        <v>156367211.23999998</v>
      </c>
    </row>
    <row r="482" spans="3:7">
      <c r="C482" s="1257" t="s">
        <v>1630</v>
      </c>
      <c r="D482" s="336">
        <v>802428569</v>
      </c>
      <c r="E482" s="336">
        <v>390348979.95000011</v>
      </c>
      <c r="F482" s="336">
        <v>95955640.090000004</v>
      </c>
      <c r="G482" s="336">
        <v>92905046.469999984</v>
      </c>
    </row>
    <row r="483" spans="3:7">
      <c r="C483" s="1257" t="s">
        <v>1954</v>
      </c>
      <c r="D483" s="336">
        <v>365641132</v>
      </c>
      <c r="E483" s="336">
        <v>258261266.46999997</v>
      </c>
      <c r="F483" s="336">
        <v>63429244.999999985</v>
      </c>
      <c r="G483" s="336">
        <v>60298489.29999999</v>
      </c>
    </row>
    <row r="484" spans="3:7">
      <c r="C484" s="1257" t="s">
        <v>1623</v>
      </c>
      <c r="D484" s="336">
        <v>17500000</v>
      </c>
      <c r="E484" s="336">
        <v>3163675.4699999997</v>
      </c>
      <c r="F484" s="336">
        <v>3163675.4699999997</v>
      </c>
      <c r="G484" s="336">
        <v>3163675.4699999997</v>
      </c>
    </row>
    <row r="485" spans="3:7">
      <c r="C485" s="335" t="s">
        <v>1955</v>
      </c>
      <c r="D485" s="336">
        <v>284034002</v>
      </c>
      <c r="E485" s="336">
        <v>156614254.93000004</v>
      </c>
      <c r="F485" s="336">
        <v>38776935.900000006</v>
      </c>
      <c r="G485" s="336">
        <v>36785393.810000002</v>
      </c>
    </row>
    <row r="486" spans="3:7">
      <c r="C486" s="1257" t="s">
        <v>1956</v>
      </c>
      <c r="D486" s="336">
        <v>284034002</v>
      </c>
      <c r="E486" s="336">
        <v>156614254.93000004</v>
      </c>
      <c r="F486" s="336">
        <v>38776935.900000006</v>
      </c>
      <c r="G486" s="336">
        <v>36785393.810000002</v>
      </c>
    </row>
    <row r="487" spans="3:7">
      <c r="C487" s="335" t="s">
        <v>1957</v>
      </c>
      <c r="D487" s="336">
        <v>1416929560</v>
      </c>
      <c r="E487" s="336">
        <v>682160396.56999981</v>
      </c>
      <c r="F487" s="336">
        <v>276209634.71999997</v>
      </c>
      <c r="G487" s="336">
        <v>266030495.47999996</v>
      </c>
    </row>
    <row r="488" spans="3:7">
      <c r="C488" s="1257" t="s">
        <v>1958</v>
      </c>
      <c r="D488" s="336">
        <v>1416929560</v>
      </c>
      <c r="E488" s="336">
        <v>682160396.56999981</v>
      </c>
      <c r="F488" s="336">
        <v>276209634.71999997</v>
      </c>
      <c r="G488" s="336">
        <v>266030495.47999996</v>
      </c>
    </row>
    <row r="489" spans="3:7">
      <c r="C489" s="1255" t="s">
        <v>1959</v>
      </c>
      <c r="D489" s="1256">
        <v>10596192158</v>
      </c>
      <c r="E489" s="1256">
        <v>2810933784.6599989</v>
      </c>
      <c r="F489" s="1256">
        <v>716810205.66000009</v>
      </c>
      <c r="G489" s="1256">
        <v>627530800.37</v>
      </c>
    </row>
    <row r="490" spans="3:7">
      <c r="C490" s="603" t="s">
        <v>1960</v>
      </c>
      <c r="D490" s="338">
        <v>10596192158</v>
      </c>
      <c r="E490" s="338">
        <v>2810933784.6599989</v>
      </c>
      <c r="F490" s="338">
        <v>716810205.66000009</v>
      </c>
      <c r="G490" s="338">
        <v>627530800.37</v>
      </c>
    </row>
    <row r="491" spans="3:7">
      <c r="C491" s="335" t="s">
        <v>1961</v>
      </c>
      <c r="D491" s="336">
        <v>10405175256</v>
      </c>
      <c r="E491" s="336">
        <v>2633803653.1099987</v>
      </c>
      <c r="F491" s="336">
        <v>678178641.99000013</v>
      </c>
      <c r="G491" s="336">
        <v>591331708.00999999</v>
      </c>
    </row>
    <row r="492" spans="3:7">
      <c r="C492" s="1257" t="s">
        <v>1630</v>
      </c>
      <c r="D492" s="336">
        <v>1958848981</v>
      </c>
      <c r="E492" s="336">
        <v>1482921870.829999</v>
      </c>
      <c r="F492" s="336">
        <v>406669069.06000012</v>
      </c>
      <c r="G492" s="336">
        <v>338746792.5399999</v>
      </c>
    </row>
    <row r="493" spans="3:7">
      <c r="C493" s="1257" t="s">
        <v>1962</v>
      </c>
      <c r="D493" s="336">
        <v>202633357</v>
      </c>
      <c r="E493" s="336">
        <v>167748484.18000001</v>
      </c>
      <c r="F493" s="336">
        <v>41281681.460000008</v>
      </c>
      <c r="G493" s="336">
        <v>36585363.730000004</v>
      </c>
    </row>
    <row r="494" spans="3:7">
      <c r="C494" s="1257" t="s">
        <v>1963</v>
      </c>
      <c r="D494" s="336">
        <v>3188346853</v>
      </c>
      <c r="E494" s="336">
        <v>247457281.34999999</v>
      </c>
      <c r="F494" s="336">
        <v>66170704.940000005</v>
      </c>
      <c r="G494" s="336">
        <v>53416366.32</v>
      </c>
    </row>
    <row r="495" spans="3:7">
      <c r="C495" s="1257" t="s">
        <v>1964</v>
      </c>
      <c r="D495" s="336">
        <v>34007698</v>
      </c>
      <c r="E495" s="336">
        <v>19337649.75</v>
      </c>
      <c r="F495" s="336">
        <v>3014648.68</v>
      </c>
      <c r="G495" s="336">
        <v>3014648.68</v>
      </c>
    </row>
    <row r="496" spans="3:7">
      <c r="C496" s="1257" t="s">
        <v>1623</v>
      </c>
      <c r="D496" s="336">
        <v>563338367</v>
      </c>
      <c r="E496" s="336">
        <v>581338367</v>
      </c>
      <c r="F496" s="336">
        <v>87580999.399999991</v>
      </c>
      <c r="G496" s="336">
        <v>86106998.289999992</v>
      </c>
    </row>
    <row r="497" spans="3:7">
      <c r="C497" s="1257" t="s">
        <v>1632</v>
      </c>
      <c r="D497" s="336">
        <v>4458000000</v>
      </c>
      <c r="E497" s="336">
        <v>135000000</v>
      </c>
      <c r="F497" s="336">
        <v>73461538.450000003</v>
      </c>
      <c r="G497" s="336">
        <v>73461538.450000003</v>
      </c>
    </row>
    <row r="498" spans="3:7">
      <c r="C498" s="335" t="s">
        <v>1965</v>
      </c>
      <c r="D498" s="336">
        <v>191016902</v>
      </c>
      <c r="E498" s="336">
        <v>177130131.54999998</v>
      </c>
      <c r="F498" s="336">
        <v>38631563.670000017</v>
      </c>
      <c r="G498" s="336">
        <v>36199092.360000007</v>
      </c>
    </row>
    <row r="499" spans="3:7">
      <c r="C499" s="1257" t="s">
        <v>1962</v>
      </c>
      <c r="D499" s="336">
        <v>191016902</v>
      </c>
      <c r="E499" s="336">
        <v>177130131.54999998</v>
      </c>
      <c r="F499" s="336">
        <v>38631563.670000017</v>
      </c>
      <c r="G499" s="336">
        <v>36199092.360000007</v>
      </c>
    </row>
    <row r="500" spans="3:7">
      <c r="C500" s="1255" t="s">
        <v>1966</v>
      </c>
      <c r="D500" s="1256">
        <v>25212748733</v>
      </c>
      <c r="E500" s="1256">
        <v>6646076463.710001</v>
      </c>
      <c r="F500" s="1256">
        <v>4229602634.6800003</v>
      </c>
      <c r="G500" s="1256">
        <v>3487337438.0699997</v>
      </c>
    </row>
    <row r="501" spans="3:7">
      <c r="C501" s="603" t="s">
        <v>1967</v>
      </c>
      <c r="D501" s="338">
        <v>25212748733</v>
      </c>
      <c r="E501" s="338">
        <v>6646076463.710001</v>
      </c>
      <c r="F501" s="338">
        <v>4229602634.6800003</v>
      </c>
      <c r="G501" s="338">
        <v>3487337438.0699997</v>
      </c>
    </row>
    <row r="502" spans="3:7">
      <c r="C502" s="335" t="s">
        <v>1968</v>
      </c>
      <c r="D502" s="336">
        <v>25212748733</v>
      </c>
      <c r="E502" s="336">
        <v>6646076463.710001</v>
      </c>
      <c r="F502" s="336">
        <v>4229602634.6800003</v>
      </c>
      <c r="G502" s="336">
        <v>3487337438.0699997</v>
      </c>
    </row>
    <row r="503" spans="3:7">
      <c r="C503" s="1257" t="s">
        <v>1630</v>
      </c>
      <c r="D503" s="336">
        <v>8712878829</v>
      </c>
      <c r="E503" s="336">
        <v>1790264397.7699997</v>
      </c>
      <c r="F503" s="336">
        <v>477563808.87000012</v>
      </c>
      <c r="G503" s="336">
        <v>457090768.04000014</v>
      </c>
    </row>
    <row r="504" spans="3:7">
      <c r="C504" s="1257" t="s">
        <v>1969</v>
      </c>
      <c r="D504" s="336">
        <v>3837773450</v>
      </c>
      <c r="E504" s="336">
        <v>328666174.25000006</v>
      </c>
      <c r="F504" s="336">
        <v>199658368.81999996</v>
      </c>
      <c r="G504" s="336">
        <v>125049926.80000001</v>
      </c>
    </row>
    <row r="505" spans="3:7">
      <c r="C505" s="1257" t="s">
        <v>1970</v>
      </c>
      <c r="D505" s="336">
        <v>12594653454</v>
      </c>
      <c r="E505" s="336">
        <v>4527145891.6900015</v>
      </c>
      <c r="F505" s="336">
        <v>3552380456.9900002</v>
      </c>
      <c r="G505" s="336">
        <v>2905196743.2299995</v>
      </c>
    </row>
    <row r="506" spans="3:7">
      <c r="C506" s="1257" t="s">
        <v>1623</v>
      </c>
      <c r="D506" s="336">
        <v>62443000</v>
      </c>
      <c r="E506" s="336">
        <v>0</v>
      </c>
      <c r="F506" s="336">
        <v>0</v>
      </c>
      <c r="G506" s="336">
        <v>0</v>
      </c>
    </row>
    <row r="507" spans="3:7">
      <c r="C507" s="1257" t="s">
        <v>1632</v>
      </c>
      <c r="D507" s="336">
        <v>5000000</v>
      </c>
      <c r="E507" s="336">
        <v>0</v>
      </c>
      <c r="F507" s="336">
        <v>0</v>
      </c>
      <c r="G507" s="336">
        <v>0</v>
      </c>
    </row>
    <row r="508" spans="3:7">
      <c r="C508" s="1255" t="s">
        <v>1971</v>
      </c>
      <c r="D508" s="1256">
        <v>4175726215</v>
      </c>
      <c r="E508" s="1256">
        <v>716376071.61000001</v>
      </c>
      <c r="F508" s="1256">
        <v>715261849.60000002</v>
      </c>
      <c r="G508" s="1256">
        <v>706259136.39999998</v>
      </c>
    </row>
    <row r="509" spans="3:7">
      <c r="C509" s="603" t="s">
        <v>1972</v>
      </c>
      <c r="D509" s="338">
        <v>4175726215</v>
      </c>
      <c r="E509" s="338">
        <v>716376071.61000001</v>
      </c>
      <c r="F509" s="338">
        <v>715261849.60000002</v>
      </c>
      <c r="G509" s="338">
        <v>706259136.39999998</v>
      </c>
    </row>
    <row r="510" spans="3:7">
      <c r="C510" s="335" t="s">
        <v>1973</v>
      </c>
      <c r="D510" s="336">
        <v>4175726215</v>
      </c>
      <c r="E510" s="336">
        <v>716376071.61000001</v>
      </c>
      <c r="F510" s="336">
        <v>715261849.60000002</v>
      </c>
      <c r="G510" s="336">
        <v>706259136.39999998</v>
      </c>
    </row>
    <row r="511" spans="3:7">
      <c r="C511" s="1257" t="s">
        <v>1630</v>
      </c>
      <c r="D511" s="336">
        <v>1190087657</v>
      </c>
      <c r="E511" s="336">
        <v>4225798.29</v>
      </c>
      <c r="F511" s="336">
        <v>4225798.29</v>
      </c>
      <c r="G511" s="336">
        <v>4225798.29</v>
      </c>
    </row>
    <row r="512" spans="3:7">
      <c r="C512" s="1257" t="s">
        <v>1974</v>
      </c>
      <c r="D512" s="336">
        <v>181842030</v>
      </c>
      <c r="E512" s="336">
        <v>11201141.32</v>
      </c>
      <c r="F512" s="336">
        <v>10086919.309999999</v>
      </c>
      <c r="G512" s="336">
        <v>1084206.1100000001</v>
      </c>
    </row>
    <row r="513" spans="3:7">
      <c r="C513" s="1257" t="s">
        <v>1632</v>
      </c>
      <c r="D513" s="336">
        <v>2803796528</v>
      </c>
      <c r="E513" s="336">
        <v>700949132</v>
      </c>
      <c r="F513" s="336">
        <v>700949132</v>
      </c>
      <c r="G513" s="336">
        <v>700949132</v>
      </c>
    </row>
    <row r="514" spans="3:7">
      <c r="C514" s="1255" t="s">
        <v>1975</v>
      </c>
      <c r="D514" s="1256">
        <v>12921593863</v>
      </c>
      <c r="E514" s="1256">
        <v>3230398428</v>
      </c>
      <c r="F514" s="1256">
        <v>3230398428</v>
      </c>
      <c r="G514" s="1256">
        <v>3230398428</v>
      </c>
    </row>
    <row r="515" spans="3:7">
      <c r="C515" s="603" t="s">
        <v>1976</v>
      </c>
      <c r="D515" s="338">
        <v>12921593863</v>
      </c>
      <c r="E515" s="338">
        <v>3230398428</v>
      </c>
      <c r="F515" s="338">
        <v>3230398428</v>
      </c>
      <c r="G515" s="338">
        <v>3230398428</v>
      </c>
    </row>
    <row r="516" spans="3:7">
      <c r="C516" s="335" t="s">
        <v>1977</v>
      </c>
      <c r="D516" s="336">
        <v>12921593863</v>
      </c>
      <c r="E516" s="336">
        <v>3230398428</v>
      </c>
      <c r="F516" s="336">
        <v>3230398428</v>
      </c>
      <c r="G516" s="336">
        <v>3230398428</v>
      </c>
    </row>
    <row r="517" spans="3:7">
      <c r="C517" s="1257" t="s">
        <v>1978</v>
      </c>
      <c r="D517" s="336">
        <v>12537959903</v>
      </c>
      <c r="E517" s="336">
        <v>3134464938</v>
      </c>
      <c r="F517" s="336">
        <v>3134464938</v>
      </c>
      <c r="G517" s="336">
        <v>3134464938</v>
      </c>
    </row>
    <row r="518" spans="3:7">
      <c r="C518" s="1257" t="s">
        <v>1623</v>
      </c>
      <c r="D518" s="336">
        <v>383633960</v>
      </c>
      <c r="E518" s="336">
        <v>95933490</v>
      </c>
      <c r="F518" s="336">
        <v>95933490</v>
      </c>
      <c r="G518" s="336">
        <v>95933490</v>
      </c>
    </row>
    <row r="519" spans="3:7">
      <c r="C519" s="1255" t="s">
        <v>1979</v>
      </c>
      <c r="D519" s="1256">
        <v>10870891737</v>
      </c>
      <c r="E519" s="1256">
        <v>2717722893</v>
      </c>
      <c r="F519" s="1256">
        <v>2717722893</v>
      </c>
      <c r="G519" s="1256">
        <v>2717722893</v>
      </c>
    </row>
    <row r="520" spans="3:7">
      <c r="C520" s="603" t="s">
        <v>1980</v>
      </c>
      <c r="D520" s="338">
        <v>10870891737</v>
      </c>
      <c r="E520" s="338">
        <v>2717722893</v>
      </c>
      <c r="F520" s="338">
        <v>2717722893</v>
      </c>
      <c r="G520" s="338">
        <v>2717722893</v>
      </c>
    </row>
    <row r="521" spans="3:7">
      <c r="C521" s="335" t="s">
        <v>1981</v>
      </c>
      <c r="D521" s="336">
        <v>10870891737</v>
      </c>
      <c r="E521" s="336">
        <v>2717722893</v>
      </c>
      <c r="F521" s="336">
        <v>2717722893</v>
      </c>
      <c r="G521" s="336">
        <v>2717722893</v>
      </c>
    </row>
    <row r="522" spans="3:7">
      <c r="C522" s="1257" t="s">
        <v>1630</v>
      </c>
      <c r="D522" s="336">
        <v>3109864137</v>
      </c>
      <c r="E522" s="336">
        <v>777466077</v>
      </c>
      <c r="F522" s="336">
        <v>777466077</v>
      </c>
      <c r="G522" s="336">
        <v>777466077</v>
      </c>
    </row>
    <row r="523" spans="3:7">
      <c r="C523" s="1257" t="s">
        <v>1982</v>
      </c>
      <c r="D523" s="336">
        <v>1239945600</v>
      </c>
      <c r="E523" s="336">
        <v>309986358</v>
      </c>
      <c r="F523" s="336">
        <v>309986358</v>
      </c>
      <c r="G523" s="336">
        <v>309986358</v>
      </c>
    </row>
    <row r="524" spans="3:7">
      <c r="C524" s="1257" t="s">
        <v>1983</v>
      </c>
      <c r="D524" s="336">
        <v>4899731800</v>
      </c>
      <c r="E524" s="336">
        <v>1224932910</v>
      </c>
      <c r="F524" s="336">
        <v>1224932910</v>
      </c>
      <c r="G524" s="336">
        <v>1224932910</v>
      </c>
    </row>
    <row r="525" spans="3:7">
      <c r="C525" s="1257" t="s">
        <v>1623</v>
      </c>
      <c r="D525" s="336">
        <v>1621350200</v>
      </c>
      <c r="E525" s="336">
        <v>405337548</v>
      </c>
      <c r="F525" s="336">
        <v>405337548</v>
      </c>
      <c r="G525" s="336">
        <v>405337548</v>
      </c>
    </row>
    <row r="526" spans="3:7">
      <c r="C526" s="1255" t="s">
        <v>1984</v>
      </c>
      <c r="D526" s="1256">
        <v>1524248087</v>
      </c>
      <c r="E526" s="1256">
        <v>381061983.00000012</v>
      </c>
      <c r="F526" s="1256">
        <v>381061983.00000012</v>
      </c>
      <c r="G526" s="1256">
        <v>381061983.00000012</v>
      </c>
    </row>
    <row r="527" spans="3:7">
      <c r="C527" s="603" t="s">
        <v>1985</v>
      </c>
      <c r="D527" s="338">
        <v>1524248087</v>
      </c>
      <c r="E527" s="338">
        <v>381061983.00000012</v>
      </c>
      <c r="F527" s="338">
        <v>381061983.00000012</v>
      </c>
      <c r="G527" s="338">
        <v>381061983.00000012</v>
      </c>
    </row>
    <row r="528" spans="3:7">
      <c r="C528" s="335" t="s">
        <v>1986</v>
      </c>
      <c r="D528" s="336">
        <v>1524248087</v>
      </c>
      <c r="E528" s="336">
        <v>381061983.00000012</v>
      </c>
      <c r="F528" s="336">
        <v>381061983.00000012</v>
      </c>
      <c r="G528" s="336">
        <v>381061983.00000012</v>
      </c>
    </row>
    <row r="529" spans="3:7">
      <c r="C529" s="1257" t="s">
        <v>1987</v>
      </c>
      <c r="D529" s="336">
        <v>1521878287</v>
      </c>
      <c r="E529" s="336">
        <v>380422063.30000013</v>
      </c>
      <c r="F529" s="336">
        <v>380422063.30000013</v>
      </c>
      <c r="G529" s="336">
        <v>380422063.30000013</v>
      </c>
    </row>
    <row r="530" spans="3:7">
      <c r="C530" s="1257" t="s">
        <v>1623</v>
      </c>
      <c r="D530" s="336">
        <v>2369800</v>
      </c>
      <c r="E530" s="336">
        <v>639919.69999999995</v>
      </c>
      <c r="F530" s="336">
        <v>639919.69999999995</v>
      </c>
      <c r="G530" s="336">
        <v>639919.69999999995</v>
      </c>
    </row>
    <row r="531" spans="3:7">
      <c r="C531" s="1255" t="s">
        <v>1988</v>
      </c>
      <c r="D531" s="1256">
        <v>1975371875</v>
      </c>
      <c r="E531" s="1256">
        <v>493842936</v>
      </c>
      <c r="F531" s="1256">
        <v>493842936</v>
      </c>
      <c r="G531" s="1256">
        <v>493842936</v>
      </c>
    </row>
    <row r="532" spans="3:7">
      <c r="C532" s="603" t="s">
        <v>1989</v>
      </c>
      <c r="D532" s="338">
        <v>1975371875</v>
      </c>
      <c r="E532" s="338">
        <v>493842936</v>
      </c>
      <c r="F532" s="338">
        <v>493842936</v>
      </c>
      <c r="G532" s="338">
        <v>493842936</v>
      </c>
    </row>
    <row r="533" spans="3:7">
      <c r="C533" s="335" t="s">
        <v>1990</v>
      </c>
      <c r="D533" s="336">
        <v>1975371875</v>
      </c>
      <c r="E533" s="336">
        <v>493842936</v>
      </c>
      <c r="F533" s="336">
        <v>493842936</v>
      </c>
      <c r="G533" s="336">
        <v>493842936</v>
      </c>
    </row>
    <row r="534" spans="3:7">
      <c r="C534" s="1257" t="s">
        <v>1991</v>
      </c>
      <c r="D534" s="336">
        <v>1835781875</v>
      </c>
      <c r="E534" s="336">
        <v>458945436</v>
      </c>
      <c r="F534" s="336">
        <v>458945436</v>
      </c>
      <c r="G534" s="336">
        <v>458945436</v>
      </c>
    </row>
    <row r="535" spans="3:7">
      <c r="C535" s="1257" t="s">
        <v>1623</v>
      </c>
      <c r="D535" s="336">
        <v>139590000</v>
      </c>
      <c r="E535" s="336">
        <v>34897500</v>
      </c>
      <c r="F535" s="336">
        <v>34897500</v>
      </c>
      <c r="G535" s="336">
        <v>34897500</v>
      </c>
    </row>
    <row r="536" spans="3:7">
      <c r="C536" s="1255" t="s">
        <v>1992</v>
      </c>
      <c r="D536" s="1256">
        <v>400000000</v>
      </c>
      <c r="E536" s="1256">
        <v>97293126.760000035</v>
      </c>
      <c r="F536" s="1256">
        <v>95182508.900000021</v>
      </c>
      <c r="G536" s="1256">
        <v>95180908.900000021</v>
      </c>
    </row>
    <row r="537" spans="3:7">
      <c r="C537" s="603" t="s">
        <v>1993</v>
      </c>
      <c r="D537" s="338">
        <v>400000000</v>
      </c>
      <c r="E537" s="338">
        <v>97293126.760000035</v>
      </c>
      <c r="F537" s="338">
        <v>95182508.900000021</v>
      </c>
      <c r="G537" s="338">
        <v>95180908.900000021</v>
      </c>
    </row>
    <row r="538" spans="3:7">
      <c r="C538" s="335" t="s">
        <v>1994</v>
      </c>
      <c r="D538" s="336">
        <v>400000000</v>
      </c>
      <c r="E538" s="336">
        <v>97293126.760000035</v>
      </c>
      <c r="F538" s="336">
        <v>95182508.900000021</v>
      </c>
      <c r="G538" s="336">
        <v>95180908.900000021</v>
      </c>
    </row>
    <row r="539" spans="3:7">
      <c r="C539" s="1257" t="s">
        <v>1995</v>
      </c>
      <c r="D539" s="336">
        <v>396485400</v>
      </c>
      <c r="E539" s="336">
        <v>90362126.760000035</v>
      </c>
      <c r="F539" s="336">
        <v>88251508.900000021</v>
      </c>
      <c r="G539" s="336">
        <v>88249908.900000021</v>
      </c>
    </row>
    <row r="540" spans="3:7">
      <c r="C540" s="1257" t="s">
        <v>1623</v>
      </c>
      <c r="D540" s="336">
        <v>3514600</v>
      </c>
      <c r="E540" s="336">
        <v>6931000</v>
      </c>
      <c r="F540" s="336">
        <v>6931000</v>
      </c>
      <c r="G540" s="336">
        <v>6931000</v>
      </c>
    </row>
    <row r="541" spans="3:7">
      <c r="C541" s="1255" t="s">
        <v>1996</v>
      </c>
      <c r="D541" s="1256">
        <v>1008000000</v>
      </c>
      <c r="E541" s="1256">
        <v>251999962.54999995</v>
      </c>
      <c r="F541" s="1256">
        <v>251999962.54999995</v>
      </c>
      <c r="G541" s="1256">
        <v>251999962.54999995</v>
      </c>
    </row>
    <row r="542" spans="3:7">
      <c r="C542" s="603" t="s">
        <v>1997</v>
      </c>
      <c r="D542" s="338">
        <v>1008000000</v>
      </c>
      <c r="E542" s="338">
        <v>251999962.54999995</v>
      </c>
      <c r="F542" s="338">
        <v>251999962.54999995</v>
      </c>
      <c r="G542" s="338">
        <v>251999962.54999995</v>
      </c>
    </row>
    <row r="543" spans="3:7">
      <c r="C543" s="335" t="s">
        <v>1998</v>
      </c>
      <c r="D543" s="336">
        <v>1008000000</v>
      </c>
      <c r="E543" s="336">
        <v>251999962.54999995</v>
      </c>
      <c r="F543" s="336">
        <v>251999962.54999995</v>
      </c>
      <c r="G543" s="336">
        <v>251999962.54999995</v>
      </c>
    </row>
    <row r="544" spans="3:7">
      <c r="C544" s="1257" t="s">
        <v>1999</v>
      </c>
      <c r="D544" s="336">
        <v>1007300037</v>
      </c>
      <c r="E544" s="336">
        <v>251842302.04999995</v>
      </c>
      <c r="F544" s="336">
        <v>251842302.04999995</v>
      </c>
      <c r="G544" s="336">
        <v>251842302.04999995</v>
      </c>
    </row>
    <row r="545" spans="3:7">
      <c r="C545" s="1257" t="s">
        <v>1623</v>
      </c>
      <c r="D545" s="336">
        <v>699963</v>
      </c>
      <c r="E545" s="336">
        <v>157660.5</v>
      </c>
      <c r="F545" s="336">
        <v>157660.5</v>
      </c>
      <c r="G545" s="336">
        <v>157660.5</v>
      </c>
    </row>
    <row r="546" spans="3:7">
      <c r="C546" s="1255" t="s">
        <v>2000</v>
      </c>
      <c r="D546" s="1256">
        <v>886669483</v>
      </c>
      <c r="E546" s="1256">
        <v>191064862.05999997</v>
      </c>
      <c r="F546" s="1256">
        <v>179336818.02999997</v>
      </c>
      <c r="G546" s="1256">
        <v>176423207.58999997</v>
      </c>
    </row>
    <row r="547" spans="3:7">
      <c r="C547" s="603" t="s">
        <v>2001</v>
      </c>
      <c r="D547" s="338">
        <v>886669483</v>
      </c>
      <c r="E547" s="338">
        <v>191064862.05999997</v>
      </c>
      <c r="F547" s="338">
        <v>179336818.02999997</v>
      </c>
      <c r="G547" s="338">
        <v>176423207.58999997</v>
      </c>
    </row>
    <row r="548" spans="3:7">
      <c r="C548" s="335" t="s">
        <v>2002</v>
      </c>
      <c r="D548" s="336">
        <v>886669483</v>
      </c>
      <c r="E548" s="336">
        <v>191064862.05999997</v>
      </c>
      <c r="F548" s="336">
        <v>179336818.02999997</v>
      </c>
      <c r="G548" s="336">
        <v>176423207.58999997</v>
      </c>
    </row>
    <row r="549" spans="3:7">
      <c r="C549" s="1257" t="s">
        <v>2003</v>
      </c>
      <c r="D549" s="336">
        <v>886669483</v>
      </c>
      <c r="E549" s="336">
        <v>191064862.05999997</v>
      </c>
      <c r="F549" s="336">
        <v>179336818.02999997</v>
      </c>
      <c r="G549" s="336">
        <v>176423207.58999997</v>
      </c>
    </row>
    <row r="550" spans="3:7">
      <c r="C550" s="1255" t="s">
        <v>2004</v>
      </c>
      <c r="D550" s="1256">
        <v>362550018434</v>
      </c>
      <c r="E550" s="1256">
        <v>108577546715.24001</v>
      </c>
      <c r="F550" s="1256">
        <v>108577544730.16</v>
      </c>
      <c r="G550" s="1256">
        <v>91994840462.229996</v>
      </c>
    </row>
    <row r="551" spans="3:7">
      <c r="C551" s="603" t="s">
        <v>2005</v>
      </c>
      <c r="D551" s="338">
        <v>362550018434</v>
      </c>
      <c r="E551" s="338">
        <v>108577546715.24001</v>
      </c>
      <c r="F551" s="338">
        <v>108577544730.16</v>
      </c>
      <c r="G551" s="338">
        <v>91994840462.229996</v>
      </c>
    </row>
    <row r="552" spans="3:7">
      <c r="C552" s="335" t="s">
        <v>2006</v>
      </c>
      <c r="D552" s="336">
        <v>362550018434</v>
      </c>
      <c r="E552" s="336">
        <v>108577546715.24001</v>
      </c>
      <c r="F552" s="336">
        <v>108577544730.16</v>
      </c>
      <c r="G552" s="336">
        <v>91994840462.229996</v>
      </c>
    </row>
    <row r="553" spans="3:7">
      <c r="C553" s="1257" t="s">
        <v>2007</v>
      </c>
      <c r="D553" s="336">
        <v>362550018434</v>
      </c>
      <c r="E553" s="336">
        <v>108577546715.24001</v>
      </c>
      <c r="F553" s="336">
        <v>108577544730.16</v>
      </c>
      <c r="G553" s="336">
        <v>91994840462.229996</v>
      </c>
    </row>
    <row r="554" spans="3:7">
      <c r="C554" s="1255" t="s">
        <v>2008</v>
      </c>
      <c r="D554" s="1256">
        <v>152072486478</v>
      </c>
      <c r="E554" s="1256">
        <v>83102210246.619995</v>
      </c>
      <c r="F554" s="1256">
        <v>41705538489.489998</v>
      </c>
      <c r="G554" s="1256">
        <v>41102941247.869995</v>
      </c>
    </row>
    <row r="555" spans="3:7">
      <c r="C555" s="603" t="s">
        <v>2009</v>
      </c>
      <c r="D555" s="338">
        <v>152072486478</v>
      </c>
      <c r="E555" s="338">
        <v>83102210246.619995</v>
      </c>
      <c r="F555" s="338">
        <v>41705538489.489998</v>
      </c>
      <c r="G555" s="338">
        <v>41102941247.869995</v>
      </c>
    </row>
    <row r="556" spans="3:7">
      <c r="C556" s="335" t="s">
        <v>2010</v>
      </c>
      <c r="D556" s="336">
        <v>152072486478</v>
      </c>
      <c r="E556" s="336">
        <v>83102210246.619995</v>
      </c>
      <c r="F556" s="336">
        <v>41705538489.489998</v>
      </c>
      <c r="G556" s="336">
        <v>41102941247.869995</v>
      </c>
    </row>
    <row r="557" spans="3:7">
      <c r="C557" s="1257" t="s">
        <v>2011</v>
      </c>
      <c r="D557" s="336">
        <v>3701712</v>
      </c>
      <c r="E557" s="336">
        <v>927522.42</v>
      </c>
      <c r="F557" s="336">
        <v>927522.42</v>
      </c>
      <c r="G557" s="336">
        <v>927522.42</v>
      </c>
    </row>
    <row r="558" spans="3:7">
      <c r="C558" s="1257" t="s">
        <v>2012</v>
      </c>
      <c r="D558" s="336">
        <v>85150000000</v>
      </c>
      <c r="E558" s="336">
        <v>28514243825</v>
      </c>
      <c r="F558" s="336">
        <v>28514243825</v>
      </c>
      <c r="G558" s="336">
        <v>27914243825</v>
      </c>
    </row>
    <row r="559" spans="3:7">
      <c r="C559" s="1257" t="s">
        <v>1623</v>
      </c>
      <c r="D559" s="336">
        <v>62311723623</v>
      </c>
      <c r="E559" s="336">
        <v>54010829611.199997</v>
      </c>
      <c r="F559" s="336">
        <v>12614157854.07</v>
      </c>
      <c r="G559" s="336">
        <v>12611560612.450001</v>
      </c>
    </row>
    <row r="560" spans="3:7">
      <c r="C560" s="1257" t="s">
        <v>1632</v>
      </c>
      <c r="D560" s="336">
        <v>4607061143</v>
      </c>
      <c r="E560" s="336">
        <v>576209288</v>
      </c>
      <c r="F560" s="336">
        <v>576209288</v>
      </c>
      <c r="G560" s="336">
        <v>576209288</v>
      </c>
    </row>
    <row r="561" spans="3:7" ht="15.75" thickBot="1">
      <c r="C561" s="1258" t="s">
        <v>135</v>
      </c>
      <c r="D561" s="1258">
        <v>1622833406287</v>
      </c>
      <c r="E561" s="1258">
        <v>661195182505.64001</v>
      </c>
      <c r="F561" s="1258">
        <v>376150578783.47998</v>
      </c>
      <c r="G561" s="1258">
        <v>347299457746.73999</v>
      </c>
    </row>
    <row r="562" spans="3:7">
      <c r="C562" s="1233" t="s">
        <v>308</v>
      </c>
    </row>
    <row r="563" spans="3:7">
      <c r="C563" s="1234" t="s">
        <v>309</v>
      </c>
    </row>
    <row r="564" spans="3:7">
      <c r="C564" s="328" t="s">
        <v>1615</v>
      </c>
    </row>
    <row r="565" spans="3:7">
      <c r="C565" s="1233" t="s">
        <v>283</v>
      </c>
    </row>
    <row r="580" spans="9:9">
      <c r="I580" s="1233"/>
    </row>
    <row r="581" spans="9:9">
      <c r="I581" s="1234"/>
    </row>
    <row r="582" spans="9:9">
      <c r="I582" s="328"/>
    </row>
    <row r="583" spans="9:9">
      <c r="I583" s="1233"/>
    </row>
  </sheetData>
  <mergeCells count="11">
    <mergeCell ref="C2:J2"/>
    <mergeCell ref="C3:J3"/>
    <mergeCell ref="C4:J4"/>
    <mergeCell ref="C14:C15"/>
    <mergeCell ref="E14:E16"/>
    <mergeCell ref="F14:F16"/>
    <mergeCell ref="G14:G16"/>
    <mergeCell ref="C12:G12"/>
    <mergeCell ref="C10:G10"/>
    <mergeCell ref="C11:G11"/>
    <mergeCell ref="D14:D16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997C2-CDF1-4A93-8D70-0454441700A8}">
  <sheetPr codeName="Hoja57"/>
  <dimension ref="C2:J346"/>
  <sheetViews>
    <sheetView showGridLines="0" zoomScale="89" zoomScaleNormal="89" workbookViewId="0">
      <selection activeCell="D13" sqref="D13:G15"/>
    </sheetView>
  </sheetViews>
  <sheetFormatPr baseColWidth="10" defaultColWidth="11.5703125" defaultRowHeight="15"/>
  <cols>
    <col min="1" max="2" width="11.5703125" style="327"/>
    <col min="3" max="3" width="156.85546875" style="327" customWidth="1"/>
    <col min="4" max="4" width="29" style="327" customWidth="1"/>
    <col min="5" max="5" width="16.42578125" style="327" customWidth="1"/>
    <col min="6" max="6" width="15.28515625" style="327" customWidth="1"/>
    <col min="7" max="16384" width="11.5703125" style="327"/>
  </cols>
  <sheetData>
    <row r="2" spans="3:10" ht="18.75">
      <c r="C2" s="1504" t="s">
        <v>204</v>
      </c>
      <c r="D2" s="1504"/>
      <c r="E2" s="1504"/>
      <c r="F2" s="1504"/>
      <c r="G2" s="1504"/>
      <c r="H2" s="1504"/>
      <c r="I2" s="1504"/>
      <c r="J2" s="1504"/>
    </row>
    <row r="3" spans="3:10" ht="18.75">
      <c r="C3" s="1504" t="s">
        <v>205</v>
      </c>
      <c r="D3" s="1504"/>
      <c r="E3" s="1504"/>
      <c r="F3" s="1504"/>
      <c r="G3" s="1504"/>
      <c r="H3" s="1504"/>
      <c r="I3" s="1504"/>
      <c r="J3" s="1504"/>
    </row>
    <row r="4" spans="3:10" ht="18.75">
      <c r="C4" s="1505" t="s">
        <v>2</v>
      </c>
      <c r="D4" s="1505"/>
      <c r="E4" s="1505"/>
      <c r="F4" s="1505"/>
      <c r="G4" s="1505"/>
      <c r="H4" s="1505"/>
      <c r="I4" s="1505"/>
      <c r="J4" s="1505"/>
    </row>
    <row r="7" spans="3:10">
      <c r="D7" s="328"/>
      <c r="E7" s="328"/>
      <c r="F7" s="328"/>
    </row>
    <row r="9" spans="3:10" ht="15.75">
      <c r="C9" s="2025" t="s">
        <v>1616</v>
      </c>
      <c r="D9" s="2025"/>
      <c r="E9" s="2025"/>
      <c r="F9" s="2025"/>
      <c r="G9" s="2025"/>
    </row>
    <row r="10" spans="3:10" ht="15.75">
      <c r="C10" s="2025" t="s">
        <v>2013</v>
      </c>
      <c r="D10" s="2025"/>
      <c r="E10" s="2025"/>
      <c r="F10" s="2025"/>
      <c r="G10" s="2025"/>
    </row>
    <row r="11" spans="3:10" ht="16.5" thickBot="1">
      <c r="C11" s="2024" t="s">
        <v>1392</v>
      </c>
      <c r="D11" s="2024"/>
      <c r="E11" s="2024"/>
      <c r="F11" s="2024"/>
      <c r="G11" s="2024"/>
    </row>
    <row r="12" spans="3:10" ht="16.5" thickBot="1">
      <c r="C12" s="1253"/>
      <c r="D12" s="1253"/>
      <c r="E12" s="1253"/>
      <c r="F12" s="1253"/>
      <c r="G12" s="1253"/>
    </row>
    <row r="13" spans="3:10" ht="15" customHeight="1">
      <c r="C13" s="1648" t="s">
        <v>210</v>
      </c>
      <c r="D13" s="1650" t="s">
        <v>2565</v>
      </c>
      <c r="E13" s="1650" t="s">
        <v>289</v>
      </c>
      <c r="F13" s="1650" t="s">
        <v>290</v>
      </c>
      <c r="G13" s="1650" t="s">
        <v>291</v>
      </c>
    </row>
    <row r="14" spans="3:10">
      <c r="C14" s="1649"/>
      <c r="D14" s="1651"/>
      <c r="E14" s="1651"/>
      <c r="F14" s="2022"/>
      <c r="G14" s="2022"/>
    </row>
    <row r="15" spans="3:10" ht="15.75" thickBot="1">
      <c r="C15" s="1259" t="s">
        <v>1618</v>
      </c>
      <c r="D15" s="1652"/>
      <c r="E15" s="1652"/>
      <c r="F15" s="2023"/>
      <c r="G15" s="2023"/>
    </row>
    <row r="16" spans="3:10">
      <c r="C16" s="600" t="s">
        <v>1037</v>
      </c>
      <c r="D16" s="601">
        <v>539297407</v>
      </c>
      <c r="E16" s="601">
        <v>142495756.00999999</v>
      </c>
      <c r="F16" s="601">
        <v>112216141.47999999</v>
      </c>
      <c r="G16" s="601">
        <v>102855367.16</v>
      </c>
    </row>
    <row r="17" spans="3:7">
      <c r="C17" s="603" t="s">
        <v>2014</v>
      </c>
      <c r="D17" s="338">
        <v>539297407</v>
      </c>
      <c r="E17" s="338">
        <v>142495756.00999999</v>
      </c>
      <c r="F17" s="338">
        <v>112216141.47999999</v>
      </c>
      <c r="G17" s="338">
        <v>102855367.16</v>
      </c>
    </row>
    <row r="18" spans="3:7">
      <c r="C18" s="335" t="s">
        <v>2015</v>
      </c>
      <c r="D18" s="336">
        <v>539297407</v>
      </c>
      <c r="E18" s="336">
        <v>142495756.00999999</v>
      </c>
      <c r="F18" s="336">
        <v>112216141.47999999</v>
      </c>
      <c r="G18" s="336">
        <v>102855367.16</v>
      </c>
    </row>
    <row r="19" spans="3:7">
      <c r="C19" s="1257" t="s">
        <v>2016</v>
      </c>
      <c r="D19" s="336">
        <v>539297407</v>
      </c>
      <c r="E19" s="336">
        <v>142495756.00999999</v>
      </c>
      <c r="F19" s="336">
        <v>112216141.47999999</v>
      </c>
      <c r="G19" s="336">
        <v>102855367.16</v>
      </c>
    </row>
    <row r="20" spans="3:7">
      <c r="C20" s="600" t="s">
        <v>1038</v>
      </c>
      <c r="D20" s="601">
        <v>2309856116</v>
      </c>
      <c r="E20" s="601">
        <v>814464.8899999999</v>
      </c>
      <c r="F20" s="601">
        <v>814464.8899999999</v>
      </c>
      <c r="G20" s="601">
        <v>0</v>
      </c>
    </row>
    <row r="21" spans="3:7">
      <c r="C21" s="603" t="s">
        <v>2017</v>
      </c>
      <c r="D21" s="338">
        <v>2309856116</v>
      </c>
      <c r="E21" s="338">
        <v>814464.8899999999</v>
      </c>
      <c r="F21" s="338">
        <v>814464.8899999999</v>
      </c>
      <c r="G21" s="338">
        <v>0</v>
      </c>
    </row>
    <row r="22" spans="3:7">
      <c r="C22" s="335" t="s">
        <v>2018</v>
      </c>
      <c r="D22" s="336">
        <v>2309856116</v>
      </c>
      <c r="E22" s="336">
        <v>814464.8899999999</v>
      </c>
      <c r="F22" s="336">
        <v>814464.8899999999</v>
      </c>
      <c r="G22" s="336">
        <v>0</v>
      </c>
    </row>
    <row r="23" spans="3:7">
      <c r="C23" s="1257" t="s">
        <v>2019</v>
      </c>
      <c r="D23" s="336">
        <v>2309856116</v>
      </c>
      <c r="E23" s="336">
        <v>814464.8899999999</v>
      </c>
      <c r="F23" s="336">
        <v>814464.8899999999</v>
      </c>
      <c r="G23" s="336">
        <v>0</v>
      </c>
    </row>
    <row r="24" spans="3:7">
      <c r="C24" s="600" t="s">
        <v>1039</v>
      </c>
      <c r="D24" s="601">
        <v>250514883</v>
      </c>
      <c r="E24" s="601">
        <v>55278810</v>
      </c>
      <c r="F24" s="601">
        <v>53249803.379999995</v>
      </c>
      <c r="G24" s="601">
        <v>48098483.399999999</v>
      </c>
    </row>
    <row r="25" spans="3:7">
      <c r="C25" s="603" t="s">
        <v>2020</v>
      </c>
      <c r="D25" s="338">
        <v>250514883</v>
      </c>
      <c r="E25" s="338">
        <v>55278810</v>
      </c>
      <c r="F25" s="338">
        <v>53249803.379999995</v>
      </c>
      <c r="G25" s="338">
        <v>48098483.399999999</v>
      </c>
    </row>
    <row r="26" spans="3:7">
      <c r="C26" s="335" t="s">
        <v>2021</v>
      </c>
      <c r="D26" s="336">
        <v>250514883</v>
      </c>
      <c r="E26" s="336">
        <v>55278810</v>
      </c>
      <c r="F26" s="336">
        <v>53249803.379999995</v>
      </c>
      <c r="G26" s="336">
        <v>48098483.399999999</v>
      </c>
    </row>
    <row r="27" spans="3:7">
      <c r="C27" s="1257" t="s">
        <v>2022</v>
      </c>
      <c r="D27" s="336">
        <v>250514883</v>
      </c>
      <c r="E27" s="336">
        <v>55278810</v>
      </c>
      <c r="F27" s="336">
        <v>53249803.379999995</v>
      </c>
      <c r="G27" s="336">
        <v>48098483.399999999</v>
      </c>
    </row>
    <row r="28" spans="3:7">
      <c r="C28" s="600" t="s">
        <v>1040</v>
      </c>
      <c r="D28" s="601">
        <v>502576700</v>
      </c>
      <c r="E28" s="601">
        <v>244182593.42999995</v>
      </c>
      <c r="F28" s="601">
        <v>160217485.30000001</v>
      </c>
      <c r="G28" s="601">
        <v>129115641.58000001</v>
      </c>
    </row>
    <row r="29" spans="3:7">
      <c r="C29" s="603" t="s">
        <v>2023</v>
      </c>
      <c r="D29" s="338">
        <v>502576700</v>
      </c>
      <c r="E29" s="338">
        <v>244182593.42999995</v>
      </c>
      <c r="F29" s="338">
        <v>160217485.30000001</v>
      </c>
      <c r="G29" s="338">
        <v>129115641.58000001</v>
      </c>
    </row>
    <row r="30" spans="3:7">
      <c r="C30" s="335" t="s">
        <v>2024</v>
      </c>
      <c r="D30" s="336">
        <v>502576700</v>
      </c>
      <c r="E30" s="336">
        <v>244182593.42999995</v>
      </c>
      <c r="F30" s="336">
        <v>160217485.30000001</v>
      </c>
      <c r="G30" s="336">
        <v>129115641.58000001</v>
      </c>
    </row>
    <row r="31" spans="3:7">
      <c r="C31" s="1257" t="s">
        <v>2025</v>
      </c>
      <c r="D31" s="336">
        <v>502576700</v>
      </c>
      <c r="E31" s="336">
        <v>244182593.42999995</v>
      </c>
      <c r="F31" s="336">
        <v>160217485.30000001</v>
      </c>
      <c r="G31" s="336">
        <v>129115641.58000001</v>
      </c>
    </row>
    <row r="32" spans="3:7">
      <c r="C32" s="600" t="s">
        <v>1042</v>
      </c>
      <c r="D32" s="601">
        <v>71925496</v>
      </c>
      <c r="E32" s="601">
        <v>18670984.5</v>
      </c>
      <c r="F32" s="601">
        <v>17661761.840000004</v>
      </c>
      <c r="G32" s="601">
        <v>17644061.840000004</v>
      </c>
    </row>
    <row r="33" spans="3:7">
      <c r="C33" s="603" t="s">
        <v>2026</v>
      </c>
      <c r="D33" s="338">
        <v>71925496</v>
      </c>
      <c r="E33" s="338">
        <v>18670984.5</v>
      </c>
      <c r="F33" s="338">
        <v>17661761.840000004</v>
      </c>
      <c r="G33" s="338">
        <v>17644061.840000004</v>
      </c>
    </row>
    <row r="34" spans="3:7">
      <c r="C34" s="335" t="s">
        <v>2027</v>
      </c>
      <c r="D34" s="336">
        <v>71925496</v>
      </c>
      <c r="E34" s="336">
        <v>18670984.5</v>
      </c>
      <c r="F34" s="336">
        <v>17661761.840000004</v>
      </c>
      <c r="G34" s="336">
        <v>17644061.840000004</v>
      </c>
    </row>
    <row r="35" spans="3:7">
      <c r="C35" s="1257" t="s">
        <v>2028</v>
      </c>
      <c r="D35" s="336">
        <v>71925496</v>
      </c>
      <c r="E35" s="336">
        <v>18670984.5</v>
      </c>
      <c r="F35" s="336">
        <v>17661761.840000004</v>
      </c>
      <c r="G35" s="336">
        <v>17644061.840000004</v>
      </c>
    </row>
    <row r="36" spans="3:7">
      <c r="C36" s="1257" t="s">
        <v>1043</v>
      </c>
      <c r="D36" s="336">
        <v>6712400193</v>
      </c>
      <c r="E36" s="336">
        <v>2155022245</v>
      </c>
      <c r="F36" s="336">
        <v>1714938229.2699995</v>
      </c>
      <c r="G36" s="336">
        <v>1576662635.0599997</v>
      </c>
    </row>
    <row r="37" spans="3:7">
      <c r="C37" s="1257" t="s">
        <v>2029</v>
      </c>
      <c r="D37" s="336">
        <v>6712400193</v>
      </c>
      <c r="E37" s="336">
        <v>2155022245</v>
      </c>
      <c r="F37" s="336">
        <v>1714938229.2699995</v>
      </c>
      <c r="G37" s="336">
        <v>1576662635.0599997</v>
      </c>
    </row>
    <row r="38" spans="3:7">
      <c r="C38" s="600" t="s">
        <v>2030</v>
      </c>
      <c r="D38" s="601">
        <v>6712400193</v>
      </c>
      <c r="E38" s="601">
        <v>2155022245</v>
      </c>
      <c r="F38" s="601">
        <v>1714938229.2699995</v>
      </c>
      <c r="G38" s="601">
        <v>1576662635.0599997</v>
      </c>
    </row>
    <row r="39" spans="3:7">
      <c r="C39" s="603" t="s">
        <v>1630</v>
      </c>
      <c r="D39" s="338">
        <v>721562981</v>
      </c>
      <c r="E39" s="338">
        <v>176415938.03999999</v>
      </c>
      <c r="F39" s="338">
        <v>118240056.06999999</v>
      </c>
      <c r="G39" s="338">
        <v>116644866.94999999</v>
      </c>
    </row>
    <row r="40" spans="3:7">
      <c r="C40" s="335" t="s">
        <v>2031</v>
      </c>
      <c r="D40" s="336">
        <v>2611493710</v>
      </c>
      <c r="E40" s="336">
        <v>707316568.61999977</v>
      </c>
      <c r="F40" s="336">
        <v>698865324.3299998</v>
      </c>
      <c r="G40" s="336">
        <v>637417701.2299999</v>
      </c>
    </row>
    <row r="41" spans="3:7">
      <c r="C41" s="1257" t="s">
        <v>1208</v>
      </c>
      <c r="D41" s="336">
        <v>3379343502</v>
      </c>
      <c r="E41" s="336">
        <v>1271289738.3400004</v>
      </c>
      <c r="F41" s="336">
        <v>897832848.86999977</v>
      </c>
      <c r="G41" s="336">
        <v>822600066.87999988</v>
      </c>
    </row>
    <row r="42" spans="3:7">
      <c r="C42" s="600" t="s">
        <v>1044</v>
      </c>
      <c r="D42" s="601">
        <v>221085554</v>
      </c>
      <c r="E42" s="601">
        <v>151935545.19</v>
      </c>
      <c r="F42" s="601">
        <v>34271787.329999998</v>
      </c>
      <c r="G42" s="601">
        <v>25553406.82</v>
      </c>
    </row>
    <row r="43" spans="3:7">
      <c r="C43" s="603" t="s">
        <v>2032</v>
      </c>
      <c r="D43" s="338">
        <v>221085554</v>
      </c>
      <c r="E43" s="338">
        <v>151935545.19</v>
      </c>
      <c r="F43" s="338">
        <v>34271787.329999998</v>
      </c>
      <c r="G43" s="338">
        <v>25553406.82</v>
      </c>
    </row>
    <row r="44" spans="3:7">
      <c r="C44" s="335" t="s">
        <v>2033</v>
      </c>
      <c r="D44" s="336">
        <v>221085554</v>
      </c>
      <c r="E44" s="336">
        <v>151935545.19</v>
      </c>
      <c r="F44" s="336">
        <v>34271787.329999998</v>
      </c>
      <c r="G44" s="336">
        <v>25553406.82</v>
      </c>
    </row>
    <row r="45" spans="3:7">
      <c r="C45" s="1257" t="s">
        <v>2034</v>
      </c>
      <c r="D45" s="336">
        <v>221085554</v>
      </c>
      <c r="E45" s="336">
        <v>151935545.19</v>
      </c>
      <c r="F45" s="336">
        <v>34271787.329999998</v>
      </c>
      <c r="G45" s="336">
        <v>25553406.82</v>
      </c>
    </row>
    <row r="46" spans="3:7">
      <c r="C46" s="600" t="s">
        <v>1045</v>
      </c>
      <c r="D46" s="601">
        <v>211329997</v>
      </c>
      <c r="E46" s="601">
        <v>54319734.759999998</v>
      </c>
      <c r="F46" s="601">
        <v>36305720.299999997</v>
      </c>
      <c r="G46" s="601">
        <v>32668538.380000003</v>
      </c>
    </row>
    <row r="47" spans="3:7">
      <c r="C47" s="603" t="s">
        <v>2035</v>
      </c>
      <c r="D47" s="338">
        <v>211329997</v>
      </c>
      <c r="E47" s="338">
        <v>54319734.759999998</v>
      </c>
      <c r="F47" s="338">
        <v>36305720.299999997</v>
      </c>
      <c r="G47" s="338">
        <v>32668538.380000003</v>
      </c>
    </row>
    <row r="48" spans="3:7">
      <c r="C48" s="335" t="s">
        <v>2036</v>
      </c>
      <c r="D48" s="336">
        <v>211329997</v>
      </c>
      <c r="E48" s="336">
        <v>54319734.759999998</v>
      </c>
      <c r="F48" s="336">
        <v>36305720.299999997</v>
      </c>
      <c r="G48" s="336">
        <v>32668538.380000003</v>
      </c>
    </row>
    <row r="49" spans="3:7">
      <c r="C49" s="1257" t="s">
        <v>2037</v>
      </c>
      <c r="D49" s="336">
        <v>211299997</v>
      </c>
      <c r="E49" s="336">
        <v>54319734.759999998</v>
      </c>
      <c r="F49" s="336">
        <v>36305720.299999997</v>
      </c>
      <c r="G49" s="336">
        <v>32668538.380000003</v>
      </c>
    </row>
    <row r="50" spans="3:7">
      <c r="C50" s="1257" t="s">
        <v>1623</v>
      </c>
      <c r="D50" s="336">
        <v>30000</v>
      </c>
      <c r="E50" s="336">
        <v>0</v>
      </c>
      <c r="F50" s="336">
        <v>0</v>
      </c>
      <c r="G50" s="336">
        <v>0</v>
      </c>
    </row>
    <row r="51" spans="3:7">
      <c r="C51" s="600" t="s">
        <v>1046</v>
      </c>
      <c r="D51" s="601">
        <v>1273047745</v>
      </c>
      <c r="E51" s="601">
        <v>438794066.13</v>
      </c>
      <c r="F51" s="601">
        <v>409374735.40000004</v>
      </c>
      <c r="G51" s="601">
        <v>269810620.62</v>
      </c>
    </row>
    <row r="52" spans="3:7">
      <c r="C52" s="603" t="s">
        <v>2038</v>
      </c>
      <c r="D52" s="338">
        <v>1273047745</v>
      </c>
      <c r="E52" s="338">
        <v>438794066.13</v>
      </c>
      <c r="F52" s="338">
        <v>409374735.40000004</v>
      </c>
      <c r="G52" s="338">
        <v>269810620.62</v>
      </c>
    </row>
    <row r="53" spans="3:7">
      <c r="C53" s="335" t="s">
        <v>2039</v>
      </c>
      <c r="D53" s="336">
        <v>1273047745</v>
      </c>
      <c r="E53" s="336">
        <v>438794066.13</v>
      </c>
      <c r="F53" s="336">
        <v>409374735.40000004</v>
      </c>
      <c r="G53" s="336">
        <v>269810620.62</v>
      </c>
    </row>
    <row r="54" spans="3:7">
      <c r="C54" s="1257" t="s">
        <v>2040</v>
      </c>
      <c r="D54" s="336">
        <v>817647745</v>
      </c>
      <c r="E54" s="336">
        <v>181300558.19999999</v>
      </c>
      <c r="F54" s="336">
        <v>161781227.47</v>
      </c>
      <c r="G54" s="336">
        <v>146980112.69</v>
      </c>
    </row>
    <row r="55" spans="3:7">
      <c r="C55" s="1257" t="s">
        <v>1623</v>
      </c>
      <c r="D55" s="336">
        <v>374300000</v>
      </c>
      <c r="E55" s="336">
        <v>242623448</v>
      </c>
      <c r="F55" s="336">
        <v>233023448</v>
      </c>
      <c r="G55" s="336">
        <v>110472448</v>
      </c>
    </row>
    <row r="56" spans="3:7">
      <c r="C56" s="1257" t="s">
        <v>1632</v>
      </c>
      <c r="D56" s="336">
        <v>81100000</v>
      </c>
      <c r="E56" s="336">
        <v>14870059.930000002</v>
      </c>
      <c r="F56" s="336">
        <v>14570059.930000002</v>
      </c>
      <c r="G56" s="336">
        <v>12358059.930000002</v>
      </c>
    </row>
    <row r="57" spans="3:7">
      <c r="C57" s="600" t="s">
        <v>1048</v>
      </c>
      <c r="D57" s="601">
        <v>16411439756</v>
      </c>
      <c r="E57" s="601">
        <v>0</v>
      </c>
      <c r="F57" s="601">
        <v>0</v>
      </c>
      <c r="G57" s="601">
        <v>0</v>
      </c>
    </row>
    <row r="58" spans="3:7">
      <c r="C58" s="603" t="s">
        <v>2041</v>
      </c>
      <c r="D58" s="338">
        <v>16411439756</v>
      </c>
      <c r="E58" s="338">
        <v>0</v>
      </c>
      <c r="F58" s="338">
        <v>0</v>
      </c>
      <c r="G58" s="338">
        <v>0</v>
      </c>
    </row>
    <row r="59" spans="3:7">
      <c r="C59" s="335" t="s">
        <v>2042</v>
      </c>
      <c r="D59" s="336">
        <v>16411439756</v>
      </c>
      <c r="E59" s="336">
        <v>0</v>
      </c>
      <c r="F59" s="336">
        <v>0</v>
      </c>
      <c r="G59" s="336">
        <v>0</v>
      </c>
    </row>
    <row r="60" spans="3:7">
      <c r="C60" s="1257" t="s">
        <v>1630</v>
      </c>
      <c r="D60" s="336">
        <v>4208532697</v>
      </c>
      <c r="E60" s="336">
        <v>0</v>
      </c>
      <c r="F60" s="336">
        <v>0</v>
      </c>
      <c r="G60" s="336">
        <v>0</v>
      </c>
    </row>
    <row r="61" spans="3:7">
      <c r="C61" s="1257" t="s">
        <v>2043</v>
      </c>
      <c r="D61" s="336">
        <v>7369563620</v>
      </c>
      <c r="E61" s="336">
        <v>0</v>
      </c>
      <c r="F61" s="336">
        <v>0</v>
      </c>
      <c r="G61" s="336">
        <v>0</v>
      </c>
    </row>
    <row r="62" spans="3:7">
      <c r="C62" s="1257" t="s">
        <v>2044</v>
      </c>
      <c r="D62" s="336">
        <v>213330192</v>
      </c>
      <c r="E62" s="336">
        <v>0</v>
      </c>
      <c r="F62" s="336">
        <v>0</v>
      </c>
      <c r="G62" s="336">
        <v>0</v>
      </c>
    </row>
    <row r="63" spans="3:7">
      <c r="C63" s="1257" t="s">
        <v>2045</v>
      </c>
      <c r="D63" s="336">
        <v>104658136</v>
      </c>
      <c r="E63" s="336">
        <v>0</v>
      </c>
      <c r="F63" s="336">
        <v>0</v>
      </c>
      <c r="G63" s="336">
        <v>0</v>
      </c>
    </row>
    <row r="64" spans="3:7">
      <c r="C64" s="1257" t="s">
        <v>2046</v>
      </c>
      <c r="D64" s="336">
        <v>501003897</v>
      </c>
      <c r="E64" s="336">
        <v>0</v>
      </c>
      <c r="F64" s="336">
        <v>0</v>
      </c>
      <c r="G64" s="336">
        <v>0</v>
      </c>
    </row>
    <row r="65" spans="3:7">
      <c r="C65" s="1257" t="s">
        <v>2047</v>
      </c>
      <c r="D65" s="336">
        <v>55805616</v>
      </c>
      <c r="E65" s="336">
        <v>0</v>
      </c>
      <c r="F65" s="336">
        <v>0</v>
      </c>
      <c r="G65" s="336">
        <v>0</v>
      </c>
    </row>
    <row r="66" spans="3:7">
      <c r="C66" s="1257" t="s">
        <v>2048</v>
      </c>
      <c r="D66" s="336">
        <v>217917014</v>
      </c>
      <c r="E66" s="336">
        <v>0</v>
      </c>
      <c r="F66" s="336">
        <v>0</v>
      </c>
      <c r="G66" s="336">
        <v>0</v>
      </c>
    </row>
    <row r="67" spans="3:7">
      <c r="C67" s="1257" t="s">
        <v>2049</v>
      </c>
      <c r="D67" s="336">
        <v>36069427</v>
      </c>
      <c r="E67" s="336">
        <v>0</v>
      </c>
      <c r="F67" s="336">
        <v>0</v>
      </c>
      <c r="G67" s="336">
        <v>0</v>
      </c>
    </row>
    <row r="68" spans="3:7">
      <c r="C68" s="1257" t="s">
        <v>2050</v>
      </c>
      <c r="D68" s="336">
        <v>6320</v>
      </c>
      <c r="E68" s="336">
        <v>0</v>
      </c>
      <c r="F68" s="336">
        <v>0</v>
      </c>
      <c r="G68" s="336">
        <v>0</v>
      </c>
    </row>
    <row r="69" spans="3:7">
      <c r="C69" s="1257" t="s">
        <v>1623</v>
      </c>
      <c r="D69" s="336">
        <v>3690905765</v>
      </c>
      <c r="E69" s="336">
        <v>0</v>
      </c>
      <c r="F69" s="336">
        <v>0</v>
      </c>
      <c r="G69" s="336">
        <v>0</v>
      </c>
    </row>
    <row r="70" spans="3:7">
      <c r="C70" s="1257" t="s">
        <v>2051</v>
      </c>
      <c r="D70" s="336">
        <v>13647072</v>
      </c>
      <c r="E70" s="336">
        <v>0</v>
      </c>
      <c r="F70" s="336">
        <v>0</v>
      </c>
      <c r="G70" s="336">
        <v>0</v>
      </c>
    </row>
    <row r="71" spans="3:7">
      <c r="C71" s="600" t="s">
        <v>1049</v>
      </c>
      <c r="D71" s="601">
        <v>194200000</v>
      </c>
      <c r="E71" s="601">
        <v>104908374.3</v>
      </c>
      <c r="F71" s="601">
        <v>36926076.079999998</v>
      </c>
      <c r="G71" s="601">
        <v>33835618.990000002</v>
      </c>
    </row>
    <row r="72" spans="3:7">
      <c r="C72" s="603" t="s">
        <v>2052</v>
      </c>
      <c r="D72" s="338">
        <v>194200000</v>
      </c>
      <c r="E72" s="338">
        <v>104908374.3</v>
      </c>
      <c r="F72" s="338">
        <v>36926076.079999998</v>
      </c>
      <c r="G72" s="338">
        <v>33835618.990000002</v>
      </c>
    </row>
    <row r="73" spans="3:7">
      <c r="C73" s="335" t="s">
        <v>2053</v>
      </c>
      <c r="D73" s="336">
        <v>194200000</v>
      </c>
      <c r="E73" s="336">
        <v>104908374.3</v>
      </c>
      <c r="F73" s="336">
        <v>36926076.079999998</v>
      </c>
      <c r="G73" s="336">
        <v>33835618.990000002</v>
      </c>
    </row>
    <row r="74" spans="3:7">
      <c r="C74" s="1257" t="s">
        <v>2054</v>
      </c>
      <c r="D74" s="336">
        <v>194200000</v>
      </c>
      <c r="E74" s="336">
        <v>104908374.3</v>
      </c>
      <c r="F74" s="336">
        <v>36926076.079999998</v>
      </c>
      <c r="G74" s="336">
        <v>33835618.990000002</v>
      </c>
    </row>
    <row r="75" spans="3:7">
      <c r="C75" s="600" t="s">
        <v>1050</v>
      </c>
      <c r="D75" s="601">
        <v>5721571441</v>
      </c>
      <c r="E75" s="601">
        <v>563804425.28999984</v>
      </c>
      <c r="F75" s="601">
        <v>563804425.28999984</v>
      </c>
      <c r="G75" s="601">
        <v>563804425.28999984</v>
      </c>
    </row>
    <row r="76" spans="3:7">
      <c r="C76" s="603" t="s">
        <v>2055</v>
      </c>
      <c r="D76" s="338">
        <v>5721571441</v>
      </c>
      <c r="E76" s="338">
        <v>563804425.28999984</v>
      </c>
      <c r="F76" s="338">
        <v>563804425.28999984</v>
      </c>
      <c r="G76" s="338">
        <v>563804425.28999984</v>
      </c>
    </row>
    <row r="77" spans="3:7">
      <c r="C77" s="335" t="s">
        <v>2056</v>
      </c>
      <c r="D77" s="336">
        <v>5721571441</v>
      </c>
      <c r="E77" s="336">
        <v>563804425.28999984</v>
      </c>
      <c r="F77" s="336">
        <v>563804425.28999984</v>
      </c>
      <c r="G77" s="336">
        <v>563804425.28999984</v>
      </c>
    </row>
    <row r="78" spans="3:7">
      <c r="C78" s="1257" t="s">
        <v>2057</v>
      </c>
      <c r="D78" s="336">
        <v>5721571441</v>
      </c>
      <c r="E78" s="336">
        <v>563804425.28999984</v>
      </c>
      <c r="F78" s="336">
        <v>563804425.28999984</v>
      </c>
      <c r="G78" s="336">
        <v>563804425.28999984</v>
      </c>
    </row>
    <row r="79" spans="3:7">
      <c r="C79" s="600" t="s">
        <v>1051</v>
      </c>
      <c r="D79" s="601">
        <v>346967148</v>
      </c>
      <c r="E79" s="601">
        <v>254023663.25</v>
      </c>
      <c r="F79" s="601">
        <v>72785798.780000001</v>
      </c>
      <c r="G79" s="601">
        <v>57788929.829999998</v>
      </c>
    </row>
    <row r="80" spans="3:7">
      <c r="C80" s="603" t="s">
        <v>2058</v>
      </c>
      <c r="D80" s="338">
        <v>346967148</v>
      </c>
      <c r="E80" s="338">
        <v>254023663.25</v>
      </c>
      <c r="F80" s="338">
        <v>72785798.780000001</v>
      </c>
      <c r="G80" s="338">
        <v>57788929.829999998</v>
      </c>
    </row>
    <row r="81" spans="3:7">
      <c r="C81" s="335" t="s">
        <v>2059</v>
      </c>
      <c r="D81" s="336">
        <v>346967148</v>
      </c>
      <c r="E81" s="336">
        <v>254023663.25</v>
      </c>
      <c r="F81" s="336">
        <v>72785798.780000001</v>
      </c>
      <c r="G81" s="336">
        <v>57788929.829999998</v>
      </c>
    </row>
    <row r="82" spans="3:7">
      <c r="C82" s="1257" t="s">
        <v>2060</v>
      </c>
      <c r="D82" s="336">
        <v>346967148</v>
      </c>
      <c r="E82" s="336">
        <v>254023663.25</v>
      </c>
      <c r="F82" s="336">
        <v>72785798.780000001</v>
      </c>
      <c r="G82" s="336">
        <v>57788929.829999998</v>
      </c>
    </row>
    <row r="83" spans="3:7">
      <c r="C83" s="600" t="s">
        <v>1052</v>
      </c>
      <c r="D83" s="601">
        <v>83800000</v>
      </c>
      <c r="E83" s="601">
        <v>14531311.220000001</v>
      </c>
      <c r="F83" s="601">
        <v>13254160.129999999</v>
      </c>
      <c r="G83" s="601">
        <v>12242016.24</v>
      </c>
    </row>
    <row r="84" spans="3:7">
      <c r="C84" s="603" t="s">
        <v>2061</v>
      </c>
      <c r="D84" s="338">
        <v>83800000</v>
      </c>
      <c r="E84" s="338">
        <v>14531311.220000001</v>
      </c>
      <c r="F84" s="338">
        <v>13254160.129999999</v>
      </c>
      <c r="G84" s="338">
        <v>12242016.24</v>
      </c>
    </row>
    <row r="85" spans="3:7">
      <c r="C85" s="335" t="s">
        <v>2062</v>
      </c>
      <c r="D85" s="336">
        <v>83800000</v>
      </c>
      <c r="E85" s="336">
        <v>14531311.220000001</v>
      </c>
      <c r="F85" s="336">
        <v>13254160.129999999</v>
      </c>
      <c r="G85" s="336">
        <v>12242016.24</v>
      </c>
    </row>
    <row r="86" spans="3:7">
      <c r="C86" s="1257" t="s">
        <v>2063</v>
      </c>
      <c r="D86" s="336">
        <v>83800000</v>
      </c>
      <c r="E86" s="336">
        <v>14531311.220000001</v>
      </c>
      <c r="F86" s="336">
        <v>13254160.129999999</v>
      </c>
      <c r="G86" s="336">
        <v>12242016.24</v>
      </c>
    </row>
    <row r="87" spans="3:7">
      <c r="C87" s="600" t="s">
        <v>1053</v>
      </c>
      <c r="D87" s="601">
        <v>176260745</v>
      </c>
      <c r="E87" s="601">
        <v>77812334.25</v>
      </c>
      <c r="F87" s="601">
        <v>21489844.490000002</v>
      </c>
      <c r="G87" s="601">
        <v>20826529.780000001</v>
      </c>
    </row>
    <row r="88" spans="3:7">
      <c r="C88" s="603" t="s">
        <v>2064</v>
      </c>
      <c r="D88" s="338">
        <v>176260745</v>
      </c>
      <c r="E88" s="338">
        <v>77812334.25</v>
      </c>
      <c r="F88" s="338">
        <v>21489844.490000002</v>
      </c>
      <c r="G88" s="338">
        <v>20826529.780000001</v>
      </c>
    </row>
    <row r="89" spans="3:7">
      <c r="C89" s="335" t="s">
        <v>2065</v>
      </c>
      <c r="D89" s="336">
        <v>176260745</v>
      </c>
      <c r="E89" s="336">
        <v>77812334.25</v>
      </c>
      <c r="F89" s="336">
        <v>21489844.490000002</v>
      </c>
      <c r="G89" s="336">
        <v>20826529.780000001</v>
      </c>
    </row>
    <row r="90" spans="3:7">
      <c r="C90" s="1257" t="s">
        <v>2066</v>
      </c>
      <c r="D90" s="336">
        <v>176260745</v>
      </c>
      <c r="E90" s="336">
        <v>77812334.25</v>
      </c>
      <c r="F90" s="336">
        <v>21489844.490000002</v>
      </c>
      <c r="G90" s="336">
        <v>20826529.780000001</v>
      </c>
    </row>
    <row r="91" spans="3:7">
      <c r="C91" s="600" t="s">
        <v>1054</v>
      </c>
      <c r="D91" s="601">
        <v>1018743702</v>
      </c>
      <c r="E91" s="601">
        <v>458595178.5</v>
      </c>
      <c r="F91" s="601">
        <v>125670467.89999999</v>
      </c>
      <c r="G91" s="601">
        <v>122757720.5</v>
      </c>
    </row>
    <row r="92" spans="3:7">
      <c r="C92" s="603" t="s">
        <v>2067</v>
      </c>
      <c r="D92" s="338">
        <v>1018743702</v>
      </c>
      <c r="E92" s="338">
        <v>458595178.5</v>
      </c>
      <c r="F92" s="338">
        <v>125670467.89999999</v>
      </c>
      <c r="G92" s="338">
        <v>122757720.5</v>
      </c>
    </row>
    <row r="93" spans="3:7">
      <c r="C93" s="335" t="s">
        <v>2068</v>
      </c>
      <c r="D93" s="336">
        <v>1018743702</v>
      </c>
      <c r="E93" s="336">
        <v>458595178.5</v>
      </c>
      <c r="F93" s="336">
        <v>125670467.89999999</v>
      </c>
      <c r="G93" s="336">
        <v>122757720.5</v>
      </c>
    </row>
    <row r="94" spans="3:7">
      <c r="C94" s="1257" t="s">
        <v>2069</v>
      </c>
      <c r="D94" s="336">
        <v>1016843702</v>
      </c>
      <c r="E94" s="336">
        <v>458403583.04000002</v>
      </c>
      <c r="F94" s="336">
        <v>125478872.44</v>
      </c>
      <c r="G94" s="336">
        <v>122757720.5</v>
      </c>
    </row>
    <row r="95" spans="3:7">
      <c r="C95" s="1257" t="s">
        <v>1623</v>
      </c>
      <c r="D95" s="336">
        <v>1900000</v>
      </c>
      <c r="E95" s="336">
        <v>191595.46</v>
      </c>
      <c r="F95" s="336">
        <v>191595.46</v>
      </c>
      <c r="G95" s="336">
        <v>0</v>
      </c>
    </row>
    <row r="96" spans="3:7">
      <c r="C96" s="600" t="s">
        <v>1055</v>
      </c>
      <c r="D96" s="601">
        <v>387278008</v>
      </c>
      <c r="E96" s="601">
        <v>123517012.7</v>
      </c>
      <c r="F96" s="601">
        <v>86508353.109999999</v>
      </c>
      <c r="G96" s="601">
        <v>84348653.24000001</v>
      </c>
    </row>
    <row r="97" spans="3:7">
      <c r="C97" s="603" t="s">
        <v>2070</v>
      </c>
      <c r="D97" s="338">
        <v>387278008</v>
      </c>
      <c r="E97" s="338">
        <v>123517012.7</v>
      </c>
      <c r="F97" s="338">
        <v>86508353.109999999</v>
      </c>
      <c r="G97" s="338">
        <v>84348653.24000001</v>
      </c>
    </row>
    <row r="98" spans="3:7">
      <c r="C98" s="335" t="s">
        <v>2071</v>
      </c>
      <c r="D98" s="336">
        <v>387278008</v>
      </c>
      <c r="E98" s="336">
        <v>123517012.7</v>
      </c>
      <c r="F98" s="336">
        <v>86508353.109999999</v>
      </c>
      <c r="G98" s="336">
        <v>84348653.24000001</v>
      </c>
    </row>
    <row r="99" spans="3:7">
      <c r="C99" s="1257" t="s">
        <v>2072</v>
      </c>
      <c r="D99" s="336">
        <v>385978008</v>
      </c>
      <c r="E99" s="336">
        <v>110898876.7</v>
      </c>
      <c r="F99" s="336">
        <v>73890217.109999999</v>
      </c>
      <c r="G99" s="336">
        <v>71730517.24000001</v>
      </c>
    </row>
    <row r="100" spans="3:7">
      <c r="C100" s="1257" t="s">
        <v>1623</v>
      </c>
      <c r="D100" s="336">
        <v>1300000</v>
      </c>
      <c r="E100" s="336">
        <v>12618136</v>
      </c>
      <c r="F100" s="336">
        <v>12618136</v>
      </c>
      <c r="G100" s="336">
        <v>12618136</v>
      </c>
    </row>
    <row r="101" spans="3:7">
      <c r="C101" s="600" t="s">
        <v>1056</v>
      </c>
      <c r="D101" s="601">
        <v>34500000</v>
      </c>
      <c r="E101" s="601">
        <v>24102326.740000002</v>
      </c>
      <c r="F101" s="601">
        <v>8257427.5899999999</v>
      </c>
      <c r="G101" s="601">
        <v>8153622.5499999998</v>
      </c>
    </row>
    <row r="102" spans="3:7">
      <c r="C102" s="603" t="s">
        <v>2073</v>
      </c>
      <c r="D102" s="338">
        <v>34500000</v>
      </c>
      <c r="E102" s="338">
        <v>24102326.740000002</v>
      </c>
      <c r="F102" s="338">
        <v>8257427.5899999999</v>
      </c>
      <c r="G102" s="338">
        <v>8153622.5499999998</v>
      </c>
    </row>
    <row r="103" spans="3:7">
      <c r="C103" s="335" t="s">
        <v>2074</v>
      </c>
      <c r="D103" s="336">
        <v>34500000</v>
      </c>
      <c r="E103" s="336">
        <v>24102326.740000002</v>
      </c>
      <c r="F103" s="336">
        <v>8257427.5899999999</v>
      </c>
      <c r="G103" s="336">
        <v>8153622.5499999998</v>
      </c>
    </row>
    <row r="104" spans="3:7">
      <c r="C104" s="1257" t="s">
        <v>2075</v>
      </c>
      <c r="D104" s="336">
        <v>34500000</v>
      </c>
      <c r="E104" s="336">
        <v>24102326.740000002</v>
      </c>
      <c r="F104" s="336">
        <v>8257427.5899999999</v>
      </c>
      <c r="G104" s="336">
        <v>8153622.5499999998</v>
      </c>
    </row>
    <row r="105" spans="3:7">
      <c r="C105" s="600" t="s">
        <v>1057</v>
      </c>
      <c r="D105" s="601">
        <v>813299072</v>
      </c>
      <c r="E105" s="601">
        <v>46966912.110000007</v>
      </c>
      <c r="F105" s="601">
        <v>5965033.0300000003</v>
      </c>
      <c r="G105" s="601">
        <v>5965033.0300000003</v>
      </c>
    </row>
    <row r="106" spans="3:7">
      <c r="C106" s="603" t="s">
        <v>2076</v>
      </c>
      <c r="D106" s="338">
        <v>813299072</v>
      </c>
      <c r="E106" s="338">
        <v>46966912.110000007</v>
      </c>
      <c r="F106" s="338">
        <v>5965033.0300000003</v>
      </c>
      <c r="G106" s="338">
        <v>5965033.0300000003</v>
      </c>
    </row>
    <row r="107" spans="3:7">
      <c r="C107" s="335" t="s">
        <v>2077</v>
      </c>
      <c r="D107" s="336">
        <v>813299072</v>
      </c>
      <c r="E107" s="336">
        <v>46966912.110000007</v>
      </c>
      <c r="F107" s="336">
        <v>5965033.0300000003</v>
      </c>
      <c r="G107" s="336">
        <v>5965033.0300000003</v>
      </c>
    </row>
    <row r="108" spans="3:7">
      <c r="C108" s="1257" t="s">
        <v>2078</v>
      </c>
      <c r="D108" s="336">
        <v>807899072</v>
      </c>
      <c r="E108" s="336">
        <v>46966912.110000007</v>
      </c>
      <c r="F108" s="336">
        <v>5965033.0300000003</v>
      </c>
      <c r="G108" s="336">
        <v>5965033.0300000003</v>
      </c>
    </row>
    <row r="109" spans="3:7">
      <c r="C109" s="1257" t="s">
        <v>1623</v>
      </c>
      <c r="D109" s="336">
        <v>5400000</v>
      </c>
      <c r="E109" s="336">
        <v>0</v>
      </c>
      <c r="F109" s="336">
        <v>0</v>
      </c>
      <c r="G109" s="336">
        <v>0</v>
      </c>
    </row>
    <row r="110" spans="3:7">
      <c r="C110" s="600" t="s">
        <v>1058</v>
      </c>
      <c r="D110" s="601">
        <v>1955333649</v>
      </c>
      <c r="E110" s="601">
        <v>306170816.31</v>
      </c>
      <c r="F110" s="601">
        <v>243954712.57000002</v>
      </c>
      <c r="G110" s="601">
        <v>235563189.62000003</v>
      </c>
    </row>
    <row r="111" spans="3:7">
      <c r="C111" s="603" t="s">
        <v>2079</v>
      </c>
      <c r="D111" s="338">
        <v>1955333649</v>
      </c>
      <c r="E111" s="338">
        <v>306170816.31</v>
      </c>
      <c r="F111" s="338">
        <v>243954712.57000002</v>
      </c>
      <c r="G111" s="338">
        <v>235563189.62000003</v>
      </c>
    </row>
    <row r="112" spans="3:7">
      <c r="C112" s="335" t="s">
        <v>2080</v>
      </c>
      <c r="D112" s="336">
        <v>1955333649</v>
      </c>
      <c r="E112" s="336">
        <v>306170816.31</v>
      </c>
      <c r="F112" s="336">
        <v>243954712.57000002</v>
      </c>
      <c r="G112" s="336">
        <v>235563189.62000003</v>
      </c>
    </row>
    <row r="113" spans="3:7">
      <c r="C113" s="1257" t="s">
        <v>2081</v>
      </c>
      <c r="D113" s="336">
        <v>1943039624</v>
      </c>
      <c r="E113" s="336">
        <v>305566787.81</v>
      </c>
      <c r="F113" s="336">
        <v>243350684.07000002</v>
      </c>
      <c r="G113" s="336">
        <v>235092561.12000003</v>
      </c>
    </row>
    <row r="114" spans="3:7">
      <c r="C114" s="1257" t="s">
        <v>1623</v>
      </c>
      <c r="D114" s="336">
        <v>12294025</v>
      </c>
      <c r="E114" s="336">
        <v>604028.5</v>
      </c>
      <c r="F114" s="336">
        <v>604028.5</v>
      </c>
      <c r="G114" s="336">
        <v>470628.5</v>
      </c>
    </row>
    <row r="115" spans="3:7">
      <c r="C115" s="600" t="s">
        <v>1059</v>
      </c>
      <c r="D115" s="601">
        <v>351267950</v>
      </c>
      <c r="E115" s="601">
        <v>251326514.22999999</v>
      </c>
      <c r="F115" s="601">
        <v>61775433.240000002</v>
      </c>
      <c r="G115" s="601">
        <v>61318269.740000002</v>
      </c>
    </row>
    <row r="116" spans="3:7">
      <c r="C116" s="603" t="s">
        <v>2082</v>
      </c>
      <c r="D116" s="338">
        <v>351267950</v>
      </c>
      <c r="E116" s="338">
        <v>251326514.22999999</v>
      </c>
      <c r="F116" s="338">
        <v>61775433.240000002</v>
      </c>
      <c r="G116" s="338">
        <v>61318269.740000002</v>
      </c>
    </row>
    <row r="117" spans="3:7">
      <c r="C117" s="335" t="s">
        <v>2083</v>
      </c>
      <c r="D117" s="336">
        <v>351267950</v>
      </c>
      <c r="E117" s="336">
        <v>251326514.22999999</v>
      </c>
      <c r="F117" s="336">
        <v>61775433.240000002</v>
      </c>
      <c r="G117" s="336">
        <v>61318269.740000002</v>
      </c>
    </row>
    <row r="118" spans="3:7">
      <c r="C118" s="1257" t="s">
        <v>2084</v>
      </c>
      <c r="D118" s="336">
        <v>349267950</v>
      </c>
      <c r="E118" s="336">
        <v>251326514.22999999</v>
      </c>
      <c r="F118" s="336">
        <v>61775433.240000002</v>
      </c>
      <c r="G118" s="336">
        <v>61318269.740000002</v>
      </c>
    </row>
    <row r="119" spans="3:7">
      <c r="C119" s="1257" t="s">
        <v>1623</v>
      </c>
      <c r="D119" s="336">
        <v>2000000</v>
      </c>
      <c r="E119" s="336">
        <v>0</v>
      </c>
      <c r="F119" s="336">
        <v>0</v>
      </c>
      <c r="G119" s="336">
        <v>0</v>
      </c>
    </row>
    <row r="120" spans="3:7">
      <c r="C120" s="600" t="s">
        <v>1060</v>
      </c>
      <c r="D120" s="601">
        <v>2159175281</v>
      </c>
      <c r="E120" s="601">
        <v>0</v>
      </c>
      <c r="F120" s="601">
        <v>0</v>
      </c>
      <c r="G120" s="601">
        <v>0</v>
      </c>
    </row>
    <row r="121" spans="3:7">
      <c r="C121" s="603" t="s">
        <v>2085</v>
      </c>
      <c r="D121" s="338">
        <v>2159175281</v>
      </c>
      <c r="E121" s="338">
        <v>0</v>
      </c>
      <c r="F121" s="338">
        <v>0</v>
      </c>
      <c r="G121" s="338">
        <v>0</v>
      </c>
    </row>
    <row r="122" spans="3:7">
      <c r="C122" s="335" t="s">
        <v>2086</v>
      </c>
      <c r="D122" s="336">
        <v>2159175281</v>
      </c>
      <c r="E122" s="336">
        <v>0</v>
      </c>
      <c r="F122" s="336">
        <v>0</v>
      </c>
      <c r="G122" s="336">
        <v>0</v>
      </c>
    </row>
    <row r="123" spans="3:7">
      <c r="C123" s="1257" t="s">
        <v>2087</v>
      </c>
      <c r="D123" s="336">
        <v>2159175281</v>
      </c>
      <c r="E123" s="336">
        <v>0</v>
      </c>
      <c r="F123" s="336">
        <v>0</v>
      </c>
      <c r="G123" s="336">
        <v>0</v>
      </c>
    </row>
    <row r="124" spans="3:7">
      <c r="C124" s="600" t="s">
        <v>1061</v>
      </c>
      <c r="D124" s="601">
        <v>326979786</v>
      </c>
      <c r="E124" s="601">
        <v>69181024.609999999</v>
      </c>
      <c r="F124" s="601">
        <v>64252228.57</v>
      </c>
      <c r="G124" s="601">
        <v>62313757.019999996</v>
      </c>
    </row>
    <row r="125" spans="3:7">
      <c r="C125" s="603" t="s">
        <v>2088</v>
      </c>
      <c r="D125" s="338">
        <v>326979786</v>
      </c>
      <c r="E125" s="338">
        <v>69181024.609999999</v>
      </c>
      <c r="F125" s="338">
        <v>64252228.57</v>
      </c>
      <c r="G125" s="338">
        <v>62313757.019999996</v>
      </c>
    </row>
    <row r="126" spans="3:7">
      <c r="C126" s="335" t="s">
        <v>2089</v>
      </c>
      <c r="D126" s="336">
        <v>326979786</v>
      </c>
      <c r="E126" s="336">
        <v>69181024.609999999</v>
      </c>
      <c r="F126" s="336">
        <v>64252228.57</v>
      </c>
      <c r="G126" s="336">
        <v>62313757.019999996</v>
      </c>
    </row>
    <row r="127" spans="3:7">
      <c r="C127" s="1257" t="s">
        <v>2090</v>
      </c>
      <c r="D127" s="336">
        <v>326979786</v>
      </c>
      <c r="E127" s="336">
        <v>69181024.609999999</v>
      </c>
      <c r="F127" s="336">
        <v>64252228.57</v>
      </c>
      <c r="G127" s="336">
        <v>62313757.019999996</v>
      </c>
    </row>
    <row r="128" spans="3:7">
      <c r="C128" s="600" t="s">
        <v>1062</v>
      </c>
      <c r="D128" s="601">
        <v>495445489</v>
      </c>
      <c r="E128" s="601">
        <v>124358711.51000001</v>
      </c>
      <c r="F128" s="601">
        <v>108383606.05000001</v>
      </c>
      <c r="G128" s="601">
        <v>99962623.460000008</v>
      </c>
    </row>
    <row r="129" spans="3:7">
      <c r="C129" s="603" t="s">
        <v>2091</v>
      </c>
      <c r="D129" s="338">
        <v>495445489</v>
      </c>
      <c r="E129" s="338">
        <v>124358711.51000001</v>
      </c>
      <c r="F129" s="338">
        <v>108383606.05000001</v>
      </c>
      <c r="G129" s="338">
        <v>99962623.460000008</v>
      </c>
    </row>
    <row r="130" spans="3:7">
      <c r="C130" s="335" t="s">
        <v>2092</v>
      </c>
      <c r="D130" s="336">
        <v>495445489</v>
      </c>
      <c r="E130" s="336">
        <v>124358711.51000001</v>
      </c>
      <c r="F130" s="336">
        <v>108383606.05000001</v>
      </c>
      <c r="G130" s="336">
        <v>99962623.460000008</v>
      </c>
    </row>
    <row r="131" spans="3:7">
      <c r="C131" s="1257" t="s">
        <v>2093</v>
      </c>
      <c r="D131" s="336">
        <v>495445489</v>
      </c>
      <c r="E131" s="336">
        <v>124358711.51000001</v>
      </c>
      <c r="F131" s="336">
        <v>108383606.05000001</v>
      </c>
      <c r="G131" s="336">
        <v>99962623.460000008</v>
      </c>
    </row>
    <row r="132" spans="3:7">
      <c r="C132" s="600" t="s">
        <v>1063</v>
      </c>
      <c r="D132" s="601">
        <v>32303900</v>
      </c>
      <c r="E132" s="601">
        <v>5849827.7199999997</v>
      </c>
      <c r="F132" s="601">
        <v>5651827.7199999997</v>
      </c>
      <c r="G132" s="601">
        <v>5651827.7199999997</v>
      </c>
    </row>
    <row r="133" spans="3:7">
      <c r="C133" s="603" t="s">
        <v>2094</v>
      </c>
      <c r="D133" s="338">
        <v>32303900</v>
      </c>
      <c r="E133" s="338">
        <v>5849827.7199999997</v>
      </c>
      <c r="F133" s="338">
        <v>5651827.7199999997</v>
      </c>
      <c r="G133" s="338">
        <v>5651827.7199999997</v>
      </c>
    </row>
    <row r="134" spans="3:7">
      <c r="C134" s="335" t="s">
        <v>2095</v>
      </c>
      <c r="D134" s="336">
        <v>32303900</v>
      </c>
      <c r="E134" s="336">
        <v>5849827.7199999997</v>
      </c>
      <c r="F134" s="336">
        <v>5651827.7199999997</v>
      </c>
      <c r="G134" s="336">
        <v>5651827.7199999997</v>
      </c>
    </row>
    <row r="135" spans="3:7">
      <c r="C135" s="1257" t="s">
        <v>2096</v>
      </c>
      <c r="D135" s="336">
        <v>32303900</v>
      </c>
      <c r="E135" s="336">
        <v>5849827.7199999997</v>
      </c>
      <c r="F135" s="336">
        <v>5651827.7199999997</v>
      </c>
      <c r="G135" s="336">
        <v>5651827.7199999997</v>
      </c>
    </row>
    <row r="136" spans="3:7">
      <c r="C136" s="600" t="s">
        <v>1064</v>
      </c>
      <c r="D136" s="601">
        <v>286978631</v>
      </c>
      <c r="E136" s="601">
        <v>69616772.459999993</v>
      </c>
      <c r="F136" s="601">
        <v>49602231.289999999</v>
      </c>
      <c r="G136" s="601">
        <v>48917455.07</v>
      </c>
    </row>
    <row r="137" spans="3:7">
      <c r="C137" s="603" t="s">
        <v>2097</v>
      </c>
      <c r="D137" s="338">
        <v>286978631</v>
      </c>
      <c r="E137" s="338">
        <v>69616772.459999993</v>
      </c>
      <c r="F137" s="338">
        <v>49602231.289999999</v>
      </c>
      <c r="G137" s="338">
        <v>48917455.07</v>
      </c>
    </row>
    <row r="138" spans="3:7">
      <c r="C138" s="335" t="s">
        <v>2098</v>
      </c>
      <c r="D138" s="336">
        <v>286978631</v>
      </c>
      <c r="E138" s="336">
        <v>69616772.459999993</v>
      </c>
      <c r="F138" s="336">
        <v>49602231.289999999</v>
      </c>
      <c r="G138" s="336">
        <v>48917455.07</v>
      </c>
    </row>
    <row r="139" spans="3:7">
      <c r="C139" s="1257" t="s">
        <v>2099</v>
      </c>
      <c r="D139" s="336">
        <v>272478631</v>
      </c>
      <c r="E139" s="336">
        <v>68066841.219999999</v>
      </c>
      <c r="F139" s="336">
        <v>48052300.049999997</v>
      </c>
      <c r="G139" s="336">
        <v>47367523.829999998</v>
      </c>
    </row>
    <row r="140" spans="3:7">
      <c r="C140" s="1257" t="s">
        <v>1623</v>
      </c>
      <c r="D140" s="336">
        <v>14500000</v>
      </c>
      <c r="E140" s="336">
        <v>1549931.24</v>
      </c>
      <c r="F140" s="336">
        <v>1549931.24</v>
      </c>
      <c r="G140" s="336">
        <v>1549931.24</v>
      </c>
    </row>
    <row r="141" spans="3:7">
      <c r="C141" s="600" t="s">
        <v>1065</v>
      </c>
      <c r="D141" s="601">
        <v>2241703924</v>
      </c>
      <c r="E141" s="601">
        <v>1895008585.1699998</v>
      </c>
      <c r="F141" s="601">
        <v>373998128.76000005</v>
      </c>
      <c r="G141" s="601">
        <v>345916488.60000002</v>
      </c>
    </row>
    <row r="142" spans="3:7">
      <c r="C142" s="603" t="s">
        <v>2100</v>
      </c>
      <c r="D142" s="338">
        <v>2241703924</v>
      </c>
      <c r="E142" s="338">
        <v>1895008585.1699998</v>
      </c>
      <c r="F142" s="338">
        <v>373998128.76000005</v>
      </c>
      <c r="G142" s="338">
        <v>345916488.60000002</v>
      </c>
    </row>
    <row r="143" spans="3:7">
      <c r="C143" s="335" t="s">
        <v>2101</v>
      </c>
      <c r="D143" s="336">
        <v>2241703924</v>
      </c>
      <c r="E143" s="336">
        <v>1895008585.1699998</v>
      </c>
      <c r="F143" s="336">
        <v>373998128.76000005</v>
      </c>
      <c r="G143" s="336">
        <v>345916488.60000002</v>
      </c>
    </row>
    <row r="144" spans="3:7">
      <c r="C144" s="1257" t="s">
        <v>1630</v>
      </c>
      <c r="D144" s="336">
        <v>621126807</v>
      </c>
      <c r="E144" s="336">
        <v>491126867.03999996</v>
      </c>
      <c r="F144" s="336">
        <v>78380611.340000004</v>
      </c>
      <c r="G144" s="336">
        <v>73049484.25999999</v>
      </c>
    </row>
    <row r="145" spans="3:7">
      <c r="C145" s="1257" t="s">
        <v>2102</v>
      </c>
      <c r="D145" s="336">
        <v>149925220</v>
      </c>
      <c r="E145" s="336">
        <v>131809733.16</v>
      </c>
      <c r="F145" s="336">
        <v>52291362.799999997</v>
      </c>
      <c r="G145" s="336">
        <v>52191362.799999997</v>
      </c>
    </row>
    <row r="146" spans="3:7">
      <c r="C146" s="1257" t="s">
        <v>2103</v>
      </c>
      <c r="D146" s="336">
        <v>13271160</v>
      </c>
      <c r="E146" s="336">
        <v>12089991.460000001</v>
      </c>
      <c r="F146" s="336">
        <v>3372925.16</v>
      </c>
      <c r="G146" s="336">
        <v>3372925.16</v>
      </c>
    </row>
    <row r="147" spans="3:7">
      <c r="C147" s="1257" t="s">
        <v>2104</v>
      </c>
      <c r="D147" s="336">
        <v>347134960</v>
      </c>
      <c r="E147" s="336">
        <v>347929960</v>
      </c>
      <c r="F147" s="336">
        <v>85628468.570000008</v>
      </c>
      <c r="G147" s="336">
        <v>85029916.340000004</v>
      </c>
    </row>
    <row r="148" spans="3:7">
      <c r="C148" s="1257" t="s">
        <v>2105</v>
      </c>
      <c r="D148" s="336">
        <v>785739385</v>
      </c>
      <c r="E148" s="336">
        <v>652764295.78999996</v>
      </c>
      <c r="F148" s="336">
        <v>120159288.97999999</v>
      </c>
      <c r="G148" s="336">
        <v>99898846.439999998</v>
      </c>
    </row>
    <row r="149" spans="3:7">
      <c r="C149" s="1257" t="s">
        <v>1190</v>
      </c>
      <c r="D149" s="336">
        <v>110000000</v>
      </c>
      <c r="E149" s="336">
        <v>44781345.719999999</v>
      </c>
      <c r="F149" s="336">
        <v>5754323.9100000001</v>
      </c>
      <c r="G149" s="336">
        <v>5742805.5999999996</v>
      </c>
    </row>
    <row r="150" spans="3:7">
      <c r="C150" s="1257" t="s">
        <v>1623</v>
      </c>
      <c r="D150" s="336">
        <v>214506392</v>
      </c>
      <c r="E150" s="336">
        <v>214506392</v>
      </c>
      <c r="F150" s="336">
        <v>28411148</v>
      </c>
      <c r="G150" s="336">
        <v>26631148</v>
      </c>
    </row>
    <row r="151" spans="3:7">
      <c r="C151" s="600" t="s">
        <v>1066</v>
      </c>
      <c r="D151" s="601">
        <v>202587449</v>
      </c>
      <c r="E151" s="601">
        <v>50930869.539999999</v>
      </c>
      <c r="F151" s="601">
        <v>37914186.730000004</v>
      </c>
      <c r="G151" s="601">
        <v>37011733.810000002</v>
      </c>
    </row>
    <row r="152" spans="3:7">
      <c r="C152" s="603" t="s">
        <v>2106</v>
      </c>
      <c r="D152" s="338">
        <v>202587449</v>
      </c>
      <c r="E152" s="338">
        <v>50930869.539999999</v>
      </c>
      <c r="F152" s="338">
        <v>37914186.730000004</v>
      </c>
      <c r="G152" s="338">
        <v>37011733.810000002</v>
      </c>
    </row>
    <row r="153" spans="3:7">
      <c r="C153" s="335" t="s">
        <v>2107</v>
      </c>
      <c r="D153" s="336">
        <v>202587449</v>
      </c>
      <c r="E153" s="336">
        <v>50930869.539999999</v>
      </c>
      <c r="F153" s="336">
        <v>37914186.730000004</v>
      </c>
      <c r="G153" s="336">
        <v>37011733.810000002</v>
      </c>
    </row>
    <row r="154" spans="3:7">
      <c r="C154" s="1257" t="s">
        <v>1630</v>
      </c>
      <c r="D154" s="336">
        <v>114229170</v>
      </c>
      <c r="E154" s="336">
        <v>33724658.879999995</v>
      </c>
      <c r="F154" s="336">
        <v>21345925.390000001</v>
      </c>
      <c r="G154" s="336">
        <v>20566787.59</v>
      </c>
    </row>
    <row r="155" spans="3:7">
      <c r="C155" s="1257" t="s">
        <v>2108</v>
      </c>
      <c r="D155" s="336">
        <v>68935947</v>
      </c>
      <c r="E155" s="336">
        <v>13661440.560000001</v>
      </c>
      <c r="F155" s="336">
        <v>13198603.24</v>
      </c>
      <c r="G155" s="336">
        <v>13075288.120000001</v>
      </c>
    </row>
    <row r="156" spans="3:7">
      <c r="C156" s="1257" t="s">
        <v>2109</v>
      </c>
      <c r="D156" s="336">
        <v>19422332</v>
      </c>
      <c r="E156" s="336">
        <v>3544770.1</v>
      </c>
      <c r="F156" s="336">
        <v>3369658.1</v>
      </c>
      <c r="G156" s="336">
        <v>3369658.1</v>
      </c>
    </row>
    <row r="157" spans="3:7">
      <c r="C157" s="600" t="s">
        <v>1067</v>
      </c>
      <c r="D157" s="601">
        <v>8001811443</v>
      </c>
      <c r="E157" s="601">
        <v>0</v>
      </c>
      <c r="F157" s="601">
        <v>0</v>
      </c>
      <c r="G157" s="601">
        <v>0</v>
      </c>
    </row>
    <row r="158" spans="3:7">
      <c r="C158" s="603" t="s">
        <v>2110</v>
      </c>
      <c r="D158" s="338">
        <v>8001811443</v>
      </c>
      <c r="E158" s="338">
        <v>0</v>
      </c>
      <c r="F158" s="338">
        <v>0</v>
      </c>
      <c r="G158" s="338">
        <v>0</v>
      </c>
    </row>
    <row r="159" spans="3:7">
      <c r="C159" s="335" t="s">
        <v>2111</v>
      </c>
      <c r="D159" s="336">
        <v>8001811443</v>
      </c>
      <c r="E159" s="336">
        <v>0</v>
      </c>
      <c r="F159" s="336">
        <v>0</v>
      </c>
      <c r="G159" s="336">
        <v>0</v>
      </c>
    </row>
    <row r="160" spans="3:7">
      <c r="C160" s="1257" t="s">
        <v>2112</v>
      </c>
      <c r="D160" s="336">
        <v>8001811443</v>
      </c>
      <c r="E160" s="336">
        <v>0</v>
      </c>
      <c r="F160" s="336">
        <v>0</v>
      </c>
      <c r="G160" s="336">
        <v>0</v>
      </c>
    </row>
    <row r="161" spans="3:7">
      <c r="C161" s="600" t="s">
        <v>1068</v>
      </c>
      <c r="D161" s="601">
        <v>20000000</v>
      </c>
      <c r="E161" s="601">
        <v>0</v>
      </c>
      <c r="F161" s="601">
        <v>0</v>
      </c>
      <c r="G161" s="601">
        <v>0</v>
      </c>
    </row>
    <row r="162" spans="3:7">
      <c r="C162" s="603" t="s">
        <v>2113</v>
      </c>
      <c r="D162" s="338">
        <v>20000000</v>
      </c>
      <c r="E162" s="338">
        <v>0</v>
      </c>
      <c r="F162" s="338">
        <v>0</v>
      </c>
      <c r="G162" s="338">
        <v>0</v>
      </c>
    </row>
    <row r="163" spans="3:7">
      <c r="C163" s="335" t="s">
        <v>2114</v>
      </c>
      <c r="D163" s="336">
        <v>20000000</v>
      </c>
      <c r="E163" s="336">
        <v>0</v>
      </c>
      <c r="F163" s="336">
        <v>0</v>
      </c>
      <c r="G163" s="336">
        <v>0</v>
      </c>
    </row>
    <row r="164" spans="3:7">
      <c r="C164" s="1257" t="s">
        <v>2115</v>
      </c>
      <c r="D164" s="336">
        <v>20000000</v>
      </c>
      <c r="E164" s="336">
        <v>0</v>
      </c>
      <c r="F164" s="336">
        <v>0</v>
      </c>
      <c r="G164" s="336">
        <v>0</v>
      </c>
    </row>
    <row r="165" spans="3:7">
      <c r="C165" s="600" t="s">
        <v>1069</v>
      </c>
      <c r="D165" s="601">
        <v>10633259499</v>
      </c>
      <c r="E165" s="601">
        <v>793957141.07000005</v>
      </c>
      <c r="F165" s="601">
        <v>771732971.76000011</v>
      </c>
      <c r="G165" s="601">
        <v>741168470.68999994</v>
      </c>
    </row>
    <row r="166" spans="3:7">
      <c r="C166" s="603" t="s">
        <v>2116</v>
      </c>
      <c r="D166" s="338">
        <v>10633259499</v>
      </c>
      <c r="E166" s="338">
        <v>793957141.07000005</v>
      </c>
      <c r="F166" s="338">
        <v>771732971.76000011</v>
      </c>
      <c r="G166" s="338">
        <v>741168470.68999994</v>
      </c>
    </row>
    <row r="167" spans="3:7">
      <c r="C167" s="335" t="s">
        <v>2117</v>
      </c>
      <c r="D167" s="336">
        <v>10633259499</v>
      </c>
      <c r="E167" s="336">
        <v>793957141.07000005</v>
      </c>
      <c r="F167" s="336">
        <v>771732971.76000011</v>
      </c>
      <c r="G167" s="336">
        <v>741168470.68999994</v>
      </c>
    </row>
    <row r="168" spans="3:7">
      <c r="C168" s="1257" t="s">
        <v>1630</v>
      </c>
      <c r="D168" s="336">
        <v>7484986183</v>
      </c>
      <c r="E168" s="336">
        <v>401121336.5</v>
      </c>
      <c r="F168" s="336">
        <v>378897167.19000006</v>
      </c>
      <c r="G168" s="336">
        <v>349482666.12</v>
      </c>
    </row>
    <row r="169" spans="3:7">
      <c r="C169" s="1257" t="s">
        <v>2118</v>
      </c>
      <c r="D169" s="336">
        <v>1911027573</v>
      </c>
      <c r="E169" s="336">
        <v>263108468.38999999</v>
      </c>
      <c r="F169" s="336">
        <v>263108468.38999999</v>
      </c>
      <c r="G169" s="336">
        <v>263108468.38999999</v>
      </c>
    </row>
    <row r="170" spans="3:7">
      <c r="C170" s="1257" t="s">
        <v>2119</v>
      </c>
      <c r="D170" s="336">
        <v>619707441</v>
      </c>
      <c r="E170" s="336">
        <v>88196142.819999993</v>
      </c>
      <c r="F170" s="336">
        <v>88196142.819999993</v>
      </c>
      <c r="G170" s="336">
        <v>88196142.819999993</v>
      </c>
    </row>
    <row r="171" spans="3:7">
      <c r="C171" s="1257" t="s">
        <v>2120</v>
      </c>
      <c r="D171" s="336">
        <v>439638302</v>
      </c>
      <c r="E171" s="336">
        <v>41531193.359999999</v>
      </c>
      <c r="F171" s="336">
        <v>41531193.359999999</v>
      </c>
      <c r="G171" s="336">
        <v>40381193.359999999</v>
      </c>
    </row>
    <row r="172" spans="3:7">
      <c r="C172" s="1257" t="s">
        <v>2121</v>
      </c>
      <c r="D172" s="336">
        <v>177900000</v>
      </c>
      <c r="E172" s="336">
        <v>0</v>
      </c>
      <c r="F172" s="336">
        <v>0</v>
      </c>
      <c r="G172" s="336">
        <v>0</v>
      </c>
    </row>
    <row r="173" spans="3:7">
      <c r="C173" s="600" t="s">
        <v>1070</v>
      </c>
      <c r="D173" s="601">
        <v>6900954671</v>
      </c>
      <c r="E173" s="601">
        <v>0</v>
      </c>
      <c r="F173" s="601">
        <v>0</v>
      </c>
      <c r="G173" s="601">
        <v>0</v>
      </c>
    </row>
    <row r="174" spans="3:7">
      <c r="C174" s="603" t="s">
        <v>2122</v>
      </c>
      <c r="D174" s="338">
        <v>6900954671</v>
      </c>
      <c r="E174" s="338">
        <v>0</v>
      </c>
      <c r="F174" s="338">
        <v>0</v>
      </c>
      <c r="G174" s="338">
        <v>0</v>
      </c>
    </row>
    <row r="175" spans="3:7">
      <c r="C175" s="335" t="s">
        <v>2123</v>
      </c>
      <c r="D175" s="336">
        <v>6900954671</v>
      </c>
      <c r="E175" s="336">
        <v>0</v>
      </c>
      <c r="F175" s="336">
        <v>0</v>
      </c>
      <c r="G175" s="336">
        <v>0</v>
      </c>
    </row>
    <row r="176" spans="3:7">
      <c r="C176" s="1257" t="s">
        <v>2124</v>
      </c>
      <c r="D176" s="336">
        <v>6900954671</v>
      </c>
      <c r="E176" s="336">
        <v>0</v>
      </c>
      <c r="F176" s="336">
        <v>0</v>
      </c>
      <c r="G176" s="336">
        <v>0</v>
      </c>
    </row>
    <row r="177" spans="3:7">
      <c r="C177" s="600" t="s">
        <v>1071</v>
      </c>
      <c r="D177" s="601">
        <v>372455651</v>
      </c>
      <c r="E177" s="601">
        <v>84785587.989999995</v>
      </c>
      <c r="F177" s="601">
        <v>74558514.340000004</v>
      </c>
      <c r="G177" s="601">
        <v>70251383.580000013</v>
      </c>
    </row>
    <row r="178" spans="3:7">
      <c r="C178" s="603" t="s">
        <v>2125</v>
      </c>
      <c r="D178" s="338">
        <v>372455651</v>
      </c>
      <c r="E178" s="338">
        <v>84785587.989999995</v>
      </c>
      <c r="F178" s="338">
        <v>74558514.340000004</v>
      </c>
      <c r="G178" s="338">
        <v>70251383.580000013</v>
      </c>
    </row>
    <row r="179" spans="3:7">
      <c r="C179" s="335" t="s">
        <v>2126</v>
      </c>
      <c r="D179" s="336">
        <v>372455651</v>
      </c>
      <c r="E179" s="336">
        <v>84785587.989999995</v>
      </c>
      <c r="F179" s="336">
        <v>74558514.340000004</v>
      </c>
      <c r="G179" s="336">
        <v>70251383.580000013</v>
      </c>
    </row>
    <row r="180" spans="3:7">
      <c r="C180" s="1257" t="s">
        <v>2127</v>
      </c>
      <c r="D180" s="336">
        <v>371135651</v>
      </c>
      <c r="E180" s="336">
        <v>84635587.989999995</v>
      </c>
      <c r="F180" s="336">
        <v>74498514.340000004</v>
      </c>
      <c r="G180" s="336">
        <v>70211383.580000013</v>
      </c>
    </row>
    <row r="181" spans="3:7">
      <c r="C181" s="1257" t="s">
        <v>1623</v>
      </c>
      <c r="D181" s="336">
        <v>1320000</v>
      </c>
      <c r="E181" s="336">
        <v>150000</v>
      </c>
      <c r="F181" s="336">
        <v>60000</v>
      </c>
      <c r="G181" s="336">
        <v>40000</v>
      </c>
    </row>
    <row r="182" spans="3:7">
      <c r="C182" s="600" t="s">
        <v>1072</v>
      </c>
      <c r="D182" s="601">
        <v>8244393752</v>
      </c>
      <c r="E182" s="601">
        <v>1047405214.48</v>
      </c>
      <c r="F182" s="601">
        <v>1047405214.48</v>
      </c>
      <c r="G182" s="601">
        <v>1047405214.48</v>
      </c>
    </row>
    <row r="183" spans="3:7">
      <c r="C183" s="603" t="s">
        <v>2128</v>
      </c>
      <c r="D183" s="338">
        <v>8244393752</v>
      </c>
      <c r="E183" s="338">
        <v>1047405214.48</v>
      </c>
      <c r="F183" s="338">
        <v>1047405214.48</v>
      </c>
      <c r="G183" s="338">
        <v>1047405214.48</v>
      </c>
    </row>
    <row r="184" spans="3:7">
      <c r="C184" s="335" t="s">
        <v>2129</v>
      </c>
      <c r="D184" s="336">
        <v>8244393752</v>
      </c>
      <c r="E184" s="336">
        <v>1047405214.48</v>
      </c>
      <c r="F184" s="336">
        <v>1047405214.48</v>
      </c>
      <c r="G184" s="336">
        <v>1047405214.48</v>
      </c>
    </row>
    <row r="185" spans="3:7">
      <c r="C185" s="1257" t="s">
        <v>2130</v>
      </c>
      <c r="D185" s="336">
        <v>7005393752</v>
      </c>
      <c r="E185" s="336">
        <v>734771165.33000004</v>
      </c>
      <c r="F185" s="336">
        <v>734771165.33000004</v>
      </c>
      <c r="G185" s="336">
        <v>734771165.33000004</v>
      </c>
    </row>
    <row r="186" spans="3:7">
      <c r="C186" s="1257" t="s">
        <v>2131</v>
      </c>
      <c r="D186" s="336">
        <v>1087000000</v>
      </c>
      <c r="E186" s="336">
        <v>270577970.87</v>
      </c>
      <c r="F186" s="336">
        <v>270577970.87</v>
      </c>
      <c r="G186" s="336">
        <v>270577970.87</v>
      </c>
    </row>
    <row r="187" spans="3:7">
      <c r="C187" s="1257" t="s">
        <v>1623</v>
      </c>
      <c r="D187" s="336">
        <v>152000000</v>
      </c>
      <c r="E187" s="336">
        <v>42056078.280000001</v>
      </c>
      <c r="F187" s="336">
        <v>42056078.280000001</v>
      </c>
      <c r="G187" s="336">
        <v>42056078.280000001</v>
      </c>
    </row>
    <row r="188" spans="3:7">
      <c r="C188" s="600" t="s">
        <v>1073</v>
      </c>
      <c r="D188" s="601">
        <v>276225000</v>
      </c>
      <c r="E188" s="601">
        <v>71702525.039999992</v>
      </c>
      <c r="F188" s="601">
        <v>53318922.189999998</v>
      </c>
      <c r="G188" s="601">
        <v>46693110.870000005</v>
      </c>
    </row>
    <row r="189" spans="3:7">
      <c r="C189" s="603" t="s">
        <v>2132</v>
      </c>
      <c r="D189" s="338">
        <v>276225000</v>
      </c>
      <c r="E189" s="338">
        <v>71702525.039999992</v>
      </c>
      <c r="F189" s="338">
        <v>53318922.189999998</v>
      </c>
      <c r="G189" s="338">
        <v>46693110.870000005</v>
      </c>
    </row>
    <row r="190" spans="3:7">
      <c r="C190" s="335" t="s">
        <v>2133</v>
      </c>
      <c r="D190" s="336">
        <v>276225000</v>
      </c>
      <c r="E190" s="336">
        <v>71702525.039999992</v>
      </c>
      <c r="F190" s="336">
        <v>53318922.189999998</v>
      </c>
      <c r="G190" s="336">
        <v>46693110.870000005</v>
      </c>
    </row>
    <row r="191" spans="3:7">
      <c r="C191" s="1257" t="s">
        <v>2134</v>
      </c>
      <c r="D191" s="336">
        <v>276225000</v>
      </c>
      <c r="E191" s="336">
        <v>71702525.039999992</v>
      </c>
      <c r="F191" s="336">
        <v>53318922.189999998</v>
      </c>
      <c r="G191" s="336">
        <v>46693110.870000005</v>
      </c>
    </row>
    <row r="192" spans="3:7">
      <c r="C192" s="600" t="s">
        <v>1074</v>
      </c>
      <c r="D192" s="601">
        <v>102701379</v>
      </c>
      <c r="E192" s="601">
        <v>49318090.439999998</v>
      </c>
      <c r="F192" s="601">
        <v>16361879.279999999</v>
      </c>
      <c r="G192" s="601">
        <v>16150850.76</v>
      </c>
    </row>
    <row r="193" spans="3:7">
      <c r="C193" s="603" t="s">
        <v>2135</v>
      </c>
      <c r="D193" s="338">
        <v>102701379</v>
      </c>
      <c r="E193" s="338">
        <v>49318090.439999998</v>
      </c>
      <c r="F193" s="338">
        <v>16361879.279999999</v>
      </c>
      <c r="G193" s="338">
        <v>16150850.76</v>
      </c>
    </row>
    <row r="194" spans="3:7">
      <c r="C194" s="335" t="s">
        <v>2136</v>
      </c>
      <c r="D194" s="336">
        <v>102701379</v>
      </c>
      <c r="E194" s="336">
        <v>49318090.439999998</v>
      </c>
      <c r="F194" s="336">
        <v>16361879.279999999</v>
      </c>
      <c r="G194" s="336">
        <v>16150850.76</v>
      </c>
    </row>
    <row r="195" spans="3:7">
      <c r="C195" s="1257" t="s">
        <v>2137</v>
      </c>
      <c r="D195" s="336">
        <v>102701379</v>
      </c>
      <c r="E195" s="336">
        <v>49318090.439999998</v>
      </c>
      <c r="F195" s="336">
        <v>16361879.279999999</v>
      </c>
      <c r="G195" s="336">
        <v>16150850.76</v>
      </c>
    </row>
    <row r="196" spans="3:7">
      <c r="C196" s="600" t="s">
        <v>1075</v>
      </c>
      <c r="D196" s="601">
        <v>195360446</v>
      </c>
      <c r="E196" s="601">
        <v>37714355.810000002</v>
      </c>
      <c r="F196" s="601">
        <v>33343716.580000002</v>
      </c>
      <c r="G196" s="601">
        <v>32328898.060000002</v>
      </c>
    </row>
    <row r="197" spans="3:7">
      <c r="C197" s="603" t="s">
        <v>2138</v>
      </c>
      <c r="D197" s="338">
        <v>195360446</v>
      </c>
      <c r="E197" s="338">
        <v>37714355.810000002</v>
      </c>
      <c r="F197" s="338">
        <v>33343716.580000002</v>
      </c>
      <c r="G197" s="338">
        <v>32328898.060000002</v>
      </c>
    </row>
    <row r="198" spans="3:7">
      <c r="C198" s="335" t="s">
        <v>2139</v>
      </c>
      <c r="D198" s="336">
        <v>195360446</v>
      </c>
      <c r="E198" s="336">
        <v>37714355.810000002</v>
      </c>
      <c r="F198" s="336">
        <v>33343716.580000002</v>
      </c>
      <c r="G198" s="336">
        <v>32328898.060000002</v>
      </c>
    </row>
    <row r="199" spans="3:7">
      <c r="C199" s="1257" t="s">
        <v>2140</v>
      </c>
      <c r="D199" s="336">
        <v>194360446</v>
      </c>
      <c r="E199" s="336">
        <v>37616414.810000002</v>
      </c>
      <c r="F199" s="336">
        <v>33245775.580000002</v>
      </c>
      <c r="G199" s="336">
        <v>32230957.060000002</v>
      </c>
    </row>
    <row r="200" spans="3:7">
      <c r="C200" s="1257" t="s">
        <v>1623</v>
      </c>
      <c r="D200" s="336">
        <v>1000000</v>
      </c>
      <c r="E200" s="336">
        <v>97941</v>
      </c>
      <c r="F200" s="336">
        <v>97941</v>
      </c>
      <c r="G200" s="336">
        <v>97941</v>
      </c>
    </row>
    <row r="201" spans="3:7">
      <c r="C201" s="600" t="s">
        <v>1076</v>
      </c>
      <c r="D201" s="601">
        <v>371707511</v>
      </c>
      <c r="E201" s="601">
        <v>77632826.489999995</v>
      </c>
      <c r="F201" s="601">
        <v>57514375.74000001</v>
      </c>
      <c r="G201" s="601">
        <v>54143938.659999996</v>
      </c>
    </row>
    <row r="202" spans="3:7">
      <c r="C202" s="603" t="s">
        <v>2141</v>
      </c>
      <c r="D202" s="338">
        <v>371707511</v>
      </c>
      <c r="E202" s="338">
        <v>77632826.489999995</v>
      </c>
      <c r="F202" s="338">
        <v>57514375.74000001</v>
      </c>
      <c r="G202" s="338">
        <v>54143938.659999996</v>
      </c>
    </row>
    <row r="203" spans="3:7">
      <c r="C203" s="335" t="s">
        <v>2142</v>
      </c>
      <c r="D203" s="336">
        <v>371707511</v>
      </c>
      <c r="E203" s="336">
        <v>77632826.489999995</v>
      </c>
      <c r="F203" s="336">
        <v>57514375.74000001</v>
      </c>
      <c r="G203" s="336">
        <v>54143938.659999996</v>
      </c>
    </row>
    <row r="204" spans="3:7">
      <c r="C204" s="1257" t="s">
        <v>2143</v>
      </c>
      <c r="D204" s="336">
        <v>371707511</v>
      </c>
      <c r="E204" s="336">
        <v>77632826.489999995</v>
      </c>
      <c r="F204" s="336">
        <v>57514375.74000001</v>
      </c>
      <c r="G204" s="336">
        <v>54143938.659999996</v>
      </c>
    </row>
    <row r="205" spans="3:7">
      <c r="C205" s="600" t="s">
        <v>1077</v>
      </c>
      <c r="D205" s="601">
        <v>162648963</v>
      </c>
      <c r="E205" s="601">
        <v>33682369.25</v>
      </c>
      <c r="F205" s="601">
        <v>28796536.25</v>
      </c>
      <c r="G205" s="601">
        <v>26580633.740000002</v>
      </c>
    </row>
    <row r="206" spans="3:7">
      <c r="C206" s="603" t="s">
        <v>2144</v>
      </c>
      <c r="D206" s="338">
        <v>162648963</v>
      </c>
      <c r="E206" s="338">
        <v>33682369.25</v>
      </c>
      <c r="F206" s="338">
        <v>28796536.25</v>
      </c>
      <c r="G206" s="338">
        <v>26580633.740000002</v>
      </c>
    </row>
    <row r="207" spans="3:7">
      <c r="C207" s="335" t="s">
        <v>2145</v>
      </c>
      <c r="D207" s="336">
        <v>162648963</v>
      </c>
      <c r="E207" s="336">
        <v>33682369.25</v>
      </c>
      <c r="F207" s="336">
        <v>28796536.25</v>
      </c>
      <c r="G207" s="336">
        <v>26580633.740000002</v>
      </c>
    </row>
    <row r="208" spans="3:7">
      <c r="C208" s="1257" t="s">
        <v>2146</v>
      </c>
      <c r="D208" s="336">
        <v>162648963</v>
      </c>
      <c r="E208" s="336">
        <v>33682369.25</v>
      </c>
      <c r="F208" s="336">
        <v>28796536.25</v>
      </c>
      <c r="G208" s="336">
        <v>26580633.740000002</v>
      </c>
    </row>
    <row r="209" spans="3:7">
      <c r="C209" s="600" t="s">
        <v>1078</v>
      </c>
      <c r="D209" s="601">
        <v>447091686</v>
      </c>
      <c r="E209" s="601">
        <v>113394649.18000001</v>
      </c>
      <c r="F209" s="601">
        <v>85263116.870000005</v>
      </c>
      <c r="G209" s="601">
        <v>84386076.960000008</v>
      </c>
    </row>
    <row r="210" spans="3:7">
      <c r="C210" s="603" t="s">
        <v>2147</v>
      </c>
      <c r="D210" s="338">
        <v>447091686</v>
      </c>
      <c r="E210" s="338">
        <v>113394649.18000001</v>
      </c>
      <c r="F210" s="338">
        <v>85263116.870000005</v>
      </c>
      <c r="G210" s="338">
        <v>84386076.960000008</v>
      </c>
    </row>
    <row r="211" spans="3:7">
      <c r="C211" s="335" t="s">
        <v>2148</v>
      </c>
      <c r="D211" s="336">
        <v>447091686</v>
      </c>
      <c r="E211" s="336">
        <v>113394649.18000001</v>
      </c>
      <c r="F211" s="336">
        <v>85263116.870000005</v>
      </c>
      <c r="G211" s="336">
        <v>84386076.960000008</v>
      </c>
    </row>
    <row r="212" spans="3:7">
      <c r="C212" s="1257" t="s">
        <v>2149</v>
      </c>
      <c r="D212" s="336">
        <v>443911686</v>
      </c>
      <c r="E212" s="336">
        <v>113229903.53</v>
      </c>
      <c r="F212" s="336">
        <v>85098371.219999999</v>
      </c>
      <c r="G212" s="336">
        <v>84221331.310000002</v>
      </c>
    </row>
    <row r="213" spans="3:7">
      <c r="C213" s="1257" t="s">
        <v>1623</v>
      </c>
      <c r="D213" s="336">
        <v>3180000</v>
      </c>
      <c r="E213" s="336">
        <v>164745.65</v>
      </c>
      <c r="F213" s="336">
        <v>164745.65</v>
      </c>
      <c r="G213" s="336">
        <v>164745.65</v>
      </c>
    </row>
    <row r="214" spans="3:7">
      <c r="C214" s="600" t="s">
        <v>1079</v>
      </c>
      <c r="D214" s="601">
        <v>105500000</v>
      </c>
      <c r="E214" s="601">
        <v>37020721.25</v>
      </c>
      <c r="F214" s="601">
        <v>20593023.879999999</v>
      </c>
      <c r="G214" s="601">
        <v>19087158.809999999</v>
      </c>
    </row>
    <row r="215" spans="3:7">
      <c r="C215" s="603" t="s">
        <v>2150</v>
      </c>
      <c r="D215" s="338">
        <v>105500000</v>
      </c>
      <c r="E215" s="338">
        <v>37020721.25</v>
      </c>
      <c r="F215" s="338">
        <v>20593023.879999999</v>
      </c>
      <c r="G215" s="338">
        <v>19087158.809999999</v>
      </c>
    </row>
    <row r="216" spans="3:7">
      <c r="C216" s="335" t="s">
        <v>2151</v>
      </c>
      <c r="D216" s="336">
        <v>105500000</v>
      </c>
      <c r="E216" s="336">
        <v>37020721.25</v>
      </c>
      <c r="F216" s="336">
        <v>20593023.879999999</v>
      </c>
      <c r="G216" s="336">
        <v>19087158.809999999</v>
      </c>
    </row>
    <row r="217" spans="3:7">
      <c r="C217" s="1257" t="s">
        <v>2152</v>
      </c>
      <c r="D217" s="336">
        <v>103000000</v>
      </c>
      <c r="E217" s="336">
        <v>37020721.25</v>
      </c>
      <c r="F217" s="336">
        <v>20593023.879999999</v>
      </c>
      <c r="G217" s="336">
        <v>19087158.809999999</v>
      </c>
    </row>
    <row r="218" spans="3:7">
      <c r="C218" s="1257" t="s">
        <v>1623</v>
      </c>
      <c r="D218" s="336">
        <v>2500000</v>
      </c>
      <c r="E218" s="336">
        <v>0</v>
      </c>
      <c r="F218" s="336">
        <v>0</v>
      </c>
      <c r="G218" s="336">
        <v>0</v>
      </c>
    </row>
    <row r="219" spans="3:7">
      <c r="C219" s="600" t="s">
        <v>1080</v>
      </c>
      <c r="D219" s="601">
        <v>255843180</v>
      </c>
      <c r="E219" s="601">
        <v>46984552.289999999</v>
      </c>
      <c r="F219" s="601">
        <v>38731084.57</v>
      </c>
      <c r="G219" s="601">
        <v>34539586.07</v>
      </c>
    </row>
    <row r="220" spans="3:7">
      <c r="C220" s="603" t="s">
        <v>2153</v>
      </c>
      <c r="D220" s="338">
        <v>255843180</v>
      </c>
      <c r="E220" s="338">
        <v>46984552.289999999</v>
      </c>
      <c r="F220" s="338">
        <v>38731084.57</v>
      </c>
      <c r="G220" s="338">
        <v>34539586.07</v>
      </c>
    </row>
    <row r="221" spans="3:7">
      <c r="C221" s="335" t="s">
        <v>2154</v>
      </c>
      <c r="D221" s="336">
        <v>255843180</v>
      </c>
      <c r="E221" s="336">
        <v>46984552.289999999</v>
      </c>
      <c r="F221" s="336">
        <v>38731084.57</v>
      </c>
      <c r="G221" s="336">
        <v>34539586.07</v>
      </c>
    </row>
    <row r="222" spans="3:7">
      <c r="C222" s="1257" t="s">
        <v>2155</v>
      </c>
      <c r="D222" s="336">
        <v>255843180</v>
      </c>
      <c r="E222" s="336">
        <v>46984552.289999999</v>
      </c>
      <c r="F222" s="336">
        <v>38731084.57</v>
      </c>
      <c r="G222" s="336">
        <v>34539586.07</v>
      </c>
    </row>
    <row r="223" spans="3:7">
      <c r="C223" s="600" t="s">
        <v>1081</v>
      </c>
      <c r="D223" s="601">
        <v>250078057</v>
      </c>
      <c r="E223" s="601">
        <v>80895430.479999989</v>
      </c>
      <c r="F223" s="601">
        <v>54315335.819999993</v>
      </c>
      <c r="G223" s="601">
        <v>53606548.640000001</v>
      </c>
    </row>
    <row r="224" spans="3:7">
      <c r="C224" s="603" t="s">
        <v>2156</v>
      </c>
      <c r="D224" s="338">
        <v>250078057</v>
      </c>
      <c r="E224" s="338">
        <v>80895430.479999989</v>
      </c>
      <c r="F224" s="338">
        <v>54315335.819999993</v>
      </c>
      <c r="G224" s="338">
        <v>53606548.640000001</v>
      </c>
    </row>
    <row r="225" spans="3:7">
      <c r="C225" s="335" t="s">
        <v>2157</v>
      </c>
      <c r="D225" s="336">
        <v>250078057</v>
      </c>
      <c r="E225" s="336">
        <v>80895430.479999989</v>
      </c>
      <c r="F225" s="336">
        <v>54315335.819999993</v>
      </c>
      <c r="G225" s="336">
        <v>53606548.640000001</v>
      </c>
    </row>
    <row r="226" spans="3:7">
      <c r="C226" s="1257" t="s">
        <v>2158</v>
      </c>
      <c r="D226" s="336">
        <v>250078057</v>
      </c>
      <c r="E226" s="336">
        <v>80895430.479999989</v>
      </c>
      <c r="F226" s="336">
        <v>54315335.819999993</v>
      </c>
      <c r="G226" s="336">
        <v>53606548.640000001</v>
      </c>
    </row>
    <row r="227" spans="3:7">
      <c r="C227" s="600" t="s">
        <v>1082</v>
      </c>
      <c r="D227" s="601">
        <v>349357729</v>
      </c>
      <c r="E227" s="601">
        <v>87175196.400000006</v>
      </c>
      <c r="F227" s="601">
        <v>80617865.629999995</v>
      </c>
      <c r="G227" s="601">
        <v>77865340.870000005</v>
      </c>
    </row>
    <row r="228" spans="3:7">
      <c r="C228" s="603" t="s">
        <v>2159</v>
      </c>
      <c r="D228" s="338">
        <v>349357729</v>
      </c>
      <c r="E228" s="338">
        <v>87175196.400000006</v>
      </c>
      <c r="F228" s="338">
        <v>80617865.629999995</v>
      </c>
      <c r="G228" s="338">
        <v>77865340.870000005</v>
      </c>
    </row>
    <row r="229" spans="3:7">
      <c r="C229" s="335" t="s">
        <v>2160</v>
      </c>
      <c r="D229" s="336">
        <v>349357729</v>
      </c>
      <c r="E229" s="336">
        <v>87175196.400000006</v>
      </c>
      <c r="F229" s="336">
        <v>80617865.629999995</v>
      </c>
      <c r="G229" s="336">
        <v>77865340.870000005</v>
      </c>
    </row>
    <row r="230" spans="3:7">
      <c r="C230" s="1257" t="s">
        <v>2161</v>
      </c>
      <c r="D230" s="336">
        <v>201272729</v>
      </c>
      <c r="E230" s="336">
        <v>50237279.739999995</v>
      </c>
      <c r="F230" s="336">
        <v>43679948.969999999</v>
      </c>
      <c r="G230" s="336">
        <v>42394090.870000005</v>
      </c>
    </row>
    <row r="231" spans="3:7">
      <c r="C231" s="1257" t="s">
        <v>1623</v>
      </c>
      <c r="D231" s="336">
        <v>148085000</v>
      </c>
      <c r="E231" s="336">
        <v>36937916.660000004</v>
      </c>
      <c r="F231" s="336">
        <v>36937916.660000004</v>
      </c>
      <c r="G231" s="336">
        <v>35471250</v>
      </c>
    </row>
    <row r="232" spans="3:7">
      <c r="C232" s="600" t="s">
        <v>1083</v>
      </c>
      <c r="D232" s="601">
        <v>84192870</v>
      </c>
      <c r="E232" s="601">
        <v>44365119.5</v>
      </c>
      <c r="F232" s="601">
        <v>14431067.369999999</v>
      </c>
      <c r="G232" s="601">
        <v>12296613.42</v>
      </c>
    </row>
    <row r="233" spans="3:7">
      <c r="C233" s="603" t="s">
        <v>2162</v>
      </c>
      <c r="D233" s="338">
        <v>84192870</v>
      </c>
      <c r="E233" s="338">
        <v>44365119.5</v>
      </c>
      <c r="F233" s="338">
        <v>14431067.369999999</v>
      </c>
      <c r="G233" s="338">
        <v>12296613.42</v>
      </c>
    </row>
    <row r="234" spans="3:7">
      <c r="C234" s="335" t="s">
        <v>2163</v>
      </c>
      <c r="D234" s="336">
        <v>84192870</v>
      </c>
      <c r="E234" s="336">
        <v>44365119.5</v>
      </c>
      <c r="F234" s="336">
        <v>14431067.369999999</v>
      </c>
      <c r="G234" s="336">
        <v>12296613.42</v>
      </c>
    </row>
    <row r="235" spans="3:7">
      <c r="C235" s="1257" t="s">
        <v>2164</v>
      </c>
      <c r="D235" s="336">
        <v>84192870</v>
      </c>
      <c r="E235" s="336">
        <v>44365119.5</v>
      </c>
      <c r="F235" s="336">
        <v>14431067.369999999</v>
      </c>
      <c r="G235" s="336">
        <v>12296613.42</v>
      </c>
    </row>
    <row r="236" spans="3:7">
      <c r="C236" s="600" t="s">
        <v>1084</v>
      </c>
      <c r="D236" s="601">
        <v>50000000</v>
      </c>
      <c r="E236" s="601">
        <v>13223879.34</v>
      </c>
      <c r="F236" s="601">
        <v>9578669.3399999999</v>
      </c>
      <c r="G236" s="601">
        <v>8829362.5600000005</v>
      </c>
    </row>
    <row r="237" spans="3:7">
      <c r="C237" s="603" t="s">
        <v>2165</v>
      </c>
      <c r="D237" s="338">
        <v>50000000</v>
      </c>
      <c r="E237" s="338">
        <v>13223879.34</v>
      </c>
      <c r="F237" s="338">
        <v>9578669.3399999999</v>
      </c>
      <c r="G237" s="338">
        <v>8829362.5600000005</v>
      </c>
    </row>
    <row r="238" spans="3:7">
      <c r="C238" s="335" t="s">
        <v>2166</v>
      </c>
      <c r="D238" s="336">
        <v>50000000</v>
      </c>
      <c r="E238" s="336">
        <v>13223879.34</v>
      </c>
      <c r="F238" s="336">
        <v>9578669.3399999999</v>
      </c>
      <c r="G238" s="336">
        <v>8829362.5600000005</v>
      </c>
    </row>
    <row r="239" spans="3:7">
      <c r="C239" s="1257" t="s">
        <v>2167</v>
      </c>
      <c r="D239" s="336">
        <v>50000000</v>
      </c>
      <c r="E239" s="336">
        <v>13223879.34</v>
      </c>
      <c r="F239" s="336">
        <v>9578669.3399999999</v>
      </c>
      <c r="G239" s="336">
        <v>8829362.5600000005</v>
      </c>
    </row>
    <row r="240" spans="3:7">
      <c r="C240" s="600" t="s">
        <v>1085</v>
      </c>
      <c r="D240" s="601">
        <v>80000000</v>
      </c>
      <c r="E240" s="601">
        <v>45728062.350000001</v>
      </c>
      <c r="F240" s="601">
        <v>12788391.82</v>
      </c>
      <c r="G240" s="601">
        <v>11779063.300000001</v>
      </c>
    </row>
    <row r="241" spans="3:7">
      <c r="C241" s="603" t="s">
        <v>2168</v>
      </c>
      <c r="D241" s="338">
        <v>80000000</v>
      </c>
      <c r="E241" s="338">
        <v>45728062.350000001</v>
      </c>
      <c r="F241" s="338">
        <v>12788391.82</v>
      </c>
      <c r="G241" s="338">
        <v>11779063.300000001</v>
      </c>
    </row>
    <row r="242" spans="3:7">
      <c r="C242" s="335" t="s">
        <v>2169</v>
      </c>
      <c r="D242" s="336">
        <v>80000000</v>
      </c>
      <c r="E242" s="336">
        <v>45728062.350000001</v>
      </c>
      <c r="F242" s="336">
        <v>12788391.82</v>
      </c>
      <c r="G242" s="336">
        <v>11779063.300000001</v>
      </c>
    </row>
    <row r="243" spans="3:7">
      <c r="C243" s="1257" t="s">
        <v>2170</v>
      </c>
      <c r="D243" s="336">
        <v>80000000</v>
      </c>
      <c r="E243" s="336">
        <v>45728062.350000001</v>
      </c>
      <c r="F243" s="336">
        <v>12788391.82</v>
      </c>
      <c r="G243" s="336">
        <v>11779063.300000001</v>
      </c>
    </row>
    <row r="244" spans="3:7">
      <c r="C244" s="600" t="s">
        <v>1086</v>
      </c>
      <c r="D244" s="601">
        <v>102121197800</v>
      </c>
      <c r="E244" s="601">
        <v>25590034860.350002</v>
      </c>
      <c r="F244" s="601">
        <v>21929788499.669998</v>
      </c>
      <c r="G244" s="601">
        <v>20932225713.02</v>
      </c>
    </row>
    <row r="245" spans="3:7">
      <c r="C245" s="603" t="s">
        <v>2171</v>
      </c>
      <c r="D245" s="338">
        <v>102121197800</v>
      </c>
      <c r="E245" s="338">
        <v>25590034860.350002</v>
      </c>
      <c r="F245" s="338">
        <v>21929788499.669998</v>
      </c>
      <c r="G245" s="338">
        <v>20932225713.02</v>
      </c>
    </row>
    <row r="246" spans="3:7">
      <c r="C246" s="335" t="s">
        <v>2172</v>
      </c>
      <c r="D246" s="336">
        <v>76443013385</v>
      </c>
      <c r="E246" s="336">
        <v>17270078874.509998</v>
      </c>
      <c r="F246" s="336">
        <v>16896418420.939999</v>
      </c>
      <c r="G246" s="336">
        <v>16198773706.879999</v>
      </c>
    </row>
    <row r="247" spans="3:7">
      <c r="C247" s="1257" t="s">
        <v>1630</v>
      </c>
      <c r="D247" s="336">
        <v>10388990297</v>
      </c>
      <c r="E247" s="336">
        <v>2862680671.7599998</v>
      </c>
      <c r="F247" s="336">
        <v>2515489397.1699996</v>
      </c>
      <c r="G247" s="336">
        <v>1827090312.99</v>
      </c>
    </row>
    <row r="248" spans="3:7">
      <c r="C248" s="1257" t="s">
        <v>2173</v>
      </c>
      <c r="D248" s="336">
        <v>18870518</v>
      </c>
      <c r="E248" s="336">
        <v>0</v>
      </c>
      <c r="F248" s="336">
        <v>0</v>
      </c>
      <c r="G248" s="336">
        <v>0</v>
      </c>
    </row>
    <row r="249" spans="3:7">
      <c r="C249" s="1257" t="s">
        <v>2174</v>
      </c>
      <c r="D249" s="336">
        <v>12152397949</v>
      </c>
      <c r="E249" s="336">
        <v>2746025773.8000002</v>
      </c>
      <c r="F249" s="336">
        <v>2739318135.6500001</v>
      </c>
      <c r="G249" s="336">
        <v>2738904465.1900001</v>
      </c>
    </row>
    <row r="250" spans="3:7">
      <c r="C250" s="1257" t="s">
        <v>2175</v>
      </c>
      <c r="D250" s="336">
        <v>49251738978</v>
      </c>
      <c r="E250" s="336">
        <v>10683915234.18</v>
      </c>
      <c r="F250" s="336">
        <v>10677382759.93</v>
      </c>
      <c r="G250" s="336">
        <v>10671218165.889999</v>
      </c>
    </row>
    <row r="251" spans="3:7">
      <c r="C251" s="1257" t="s">
        <v>2176</v>
      </c>
      <c r="D251" s="336">
        <v>76052172</v>
      </c>
      <c r="E251" s="336">
        <v>13910867.34</v>
      </c>
      <c r="F251" s="336">
        <v>13910867.34</v>
      </c>
      <c r="G251" s="336">
        <v>13910867.34</v>
      </c>
    </row>
    <row r="252" spans="3:7">
      <c r="C252" s="1257" t="s">
        <v>1145</v>
      </c>
      <c r="D252" s="336">
        <v>3328342482</v>
      </c>
      <c r="E252" s="336">
        <v>748505530</v>
      </c>
      <c r="F252" s="336">
        <v>742358099.98000002</v>
      </c>
      <c r="G252" s="336">
        <v>742041900.00999999</v>
      </c>
    </row>
    <row r="253" spans="3:7">
      <c r="C253" s="1257" t="s">
        <v>1663</v>
      </c>
      <c r="D253" s="336">
        <v>308010134</v>
      </c>
      <c r="E253" s="336">
        <v>62952122.090000004</v>
      </c>
      <c r="F253" s="336">
        <v>62480122.090000004</v>
      </c>
      <c r="G253" s="336">
        <v>62409522.090000004</v>
      </c>
    </row>
    <row r="254" spans="3:7">
      <c r="C254" s="1257" t="s">
        <v>1831</v>
      </c>
      <c r="D254" s="336">
        <v>100000000</v>
      </c>
      <c r="E254" s="336">
        <v>26577555.630000003</v>
      </c>
      <c r="F254" s="336">
        <v>26577555.630000003</v>
      </c>
      <c r="G254" s="336">
        <v>26082252.630000003</v>
      </c>
    </row>
    <row r="255" spans="3:7">
      <c r="C255" s="1257" t="s">
        <v>1832</v>
      </c>
      <c r="D255" s="336">
        <v>400303339</v>
      </c>
      <c r="E255" s="336">
        <v>40053465.670000002</v>
      </c>
      <c r="F255" s="336">
        <v>33443829.109999999</v>
      </c>
      <c r="G255" s="336">
        <v>32664105.57</v>
      </c>
    </row>
    <row r="256" spans="3:7">
      <c r="C256" s="1257" t="s">
        <v>2177</v>
      </c>
      <c r="D256" s="336">
        <v>100000000</v>
      </c>
      <c r="E256" s="336">
        <v>12662677.629999999</v>
      </c>
      <c r="F256" s="336">
        <v>12662677.629999999</v>
      </c>
      <c r="G256" s="336">
        <v>11752457.73</v>
      </c>
    </row>
    <row r="257" spans="3:7">
      <c r="C257" s="1257" t="s">
        <v>1190</v>
      </c>
      <c r="D257" s="336">
        <v>150000000</v>
      </c>
      <c r="E257" s="336">
        <v>0</v>
      </c>
      <c r="F257" s="336">
        <v>0</v>
      </c>
      <c r="G257" s="336">
        <v>0</v>
      </c>
    </row>
    <row r="258" spans="3:7">
      <c r="C258" s="1257" t="s">
        <v>1814</v>
      </c>
      <c r="D258" s="336">
        <v>168307516</v>
      </c>
      <c r="E258" s="336">
        <v>72794976.409999996</v>
      </c>
      <c r="F258" s="336">
        <v>72794976.409999996</v>
      </c>
      <c r="G258" s="336">
        <v>72699657.439999998</v>
      </c>
    </row>
    <row r="259" spans="3:7">
      <c r="C259" s="335" t="s">
        <v>2178</v>
      </c>
      <c r="D259" s="336">
        <v>954405812</v>
      </c>
      <c r="E259" s="336">
        <v>714002128.66999996</v>
      </c>
      <c r="F259" s="336">
        <v>191354192.05000001</v>
      </c>
      <c r="G259" s="336">
        <v>190232372.19</v>
      </c>
    </row>
    <row r="260" spans="3:7">
      <c r="C260" s="1257" t="s">
        <v>2176</v>
      </c>
      <c r="D260" s="336">
        <v>954405812</v>
      </c>
      <c r="E260" s="336">
        <v>714002128.66999996</v>
      </c>
      <c r="F260" s="336">
        <v>191354192.05000001</v>
      </c>
      <c r="G260" s="336">
        <v>190232372.19</v>
      </c>
    </row>
    <row r="261" spans="3:7">
      <c r="C261" s="335" t="s">
        <v>2179</v>
      </c>
      <c r="D261" s="336">
        <v>284169222</v>
      </c>
      <c r="E261" s="336">
        <v>65487213.710000001</v>
      </c>
      <c r="F261" s="336">
        <v>65403286.549999997</v>
      </c>
      <c r="G261" s="336">
        <v>65403286.549999997</v>
      </c>
    </row>
    <row r="262" spans="3:7">
      <c r="C262" s="1257" t="s">
        <v>2180</v>
      </c>
      <c r="D262" s="336">
        <v>284169222</v>
      </c>
      <c r="E262" s="336">
        <v>65487213.710000001</v>
      </c>
      <c r="F262" s="336">
        <v>65403286.549999997</v>
      </c>
      <c r="G262" s="336">
        <v>65403286.549999997</v>
      </c>
    </row>
    <row r="263" spans="3:7">
      <c r="C263" s="335" t="s">
        <v>2181</v>
      </c>
      <c r="D263" s="336">
        <v>1686944889</v>
      </c>
      <c r="E263" s="336">
        <v>382948286.01999998</v>
      </c>
      <c r="F263" s="336">
        <v>374158090.97000003</v>
      </c>
      <c r="G263" s="336">
        <v>355303956.75999999</v>
      </c>
    </row>
    <row r="264" spans="3:7">
      <c r="C264" s="1257" t="s">
        <v>2176</v>
      </c>
      <c r="D264" s="336">
        <v>1686944889</v>
      </c>
      <c r="E264" s="336">
        <v>382948286.01999998</v>
      </c>
      <c r="F264" s="336">
        <v>374158090.97000003</v>
      </c>
      <c r="G264" s="336">
        <v>355303956.75999999</v>
      </c>
    </row>
    <row r="265" spans="3:7">
      <c r="C265" s="335" t="s">
        <v>2182</v>
      </c>
      <c r="D265" s="336">
        <v>725696717</v>
      </c>
      <c r="E265" s="336">
        <v>175738984.06999999</v>
      </c>
      <c r="F265" s="336">
        <v>151211886.62</v>
      </c>
      <c r="G265" s="336">
        <v>150301296.68000001</v>
      </c>
    </row>
    <row r="266" spans="3:7">
      <c r="C266" s="1257" t="s">
        <v>2176</v>
      </c>
      <c r="D266" s="336">
        <v>725696717</v>
      </c>
      <c r="E266" s="336">
        <v>175738984.06999999</v>
      </c>
      <c r="F266" s="336">
        <v>151211886.62</v>
      </c>
      <c r="G266" s="336">
        <v>150301296.68000001</v>
      </c>
    </row>
    <row r="267" spans="3:7">
      <c r="C267" s="335" t="s">
        <v>2183</v>
      </c>
      <c r="D267" s="336">
        <v>1361558763</v>
      </c>
      <c r="E267" s="336">
        <v>723970317.50999999</v>
      </c>
      <c r="F267" s="336">
        <v>220750426.80999997</v>
      </c>
      <c r="G267" s="336">
        <v>196292761.72999999</v>
      </c>
    </row>
    <row r="268" spans="3:7">
      <c r="C268" s="1257" t="s">
        <v>2176</v>
      </c>
      <c r="D268" s="336">
        <v>1361558763</v>
      </c>
      <c r="E268" s="336">
        <v>723970317.50999999</v>
      </c>
      <c r="F268" s="336">
        <v>220750426.80999997</v>
      </c>
      <c r="G268" s="336">
        <v>196292761.72999999</v>
      </c>
    </row>
    <row r="269" spans="3:7">
      <c r="C269" s="335" t="s">
        <v>2184</v>
      </c>
      <c r="D269" s="336">
        <v>1855550161</v>
      </c>
      <c r="E269" s="336">
        <v>602398305.59000003</v>
      </c>
      <c r="F269" s="336">
        <v>389436830.44</v>
      </c>
      <c r="G269" s="336">
        <v>333785272.88000005</v>
      </c>
    </row>
    <row r="270" spans="3:7">
      <c r="C270" s="1257" t="s">
        <v>2176</v>
      </c>
      <c r="D270" s="336">
        <v>1855550161</v>
      </c>
      <c r="E270" s="336">
        <v>602398305.59000003</v>
      </c>
      <c r="F270" s="336">
        <v>389436830.44</v>
      </c>
      <c r="G270" s="336">
        <v>333785272.88000005</v>
      </c>
    </row>
    <row r="271" spans="3:7">
      <c r="C271" s="335" t="s">
        <v>2185</v>
      </c>
      <c r="D271" s="336">
        <v>995001263</v>
      </c>
      <c r="E271" s="336">
        <v>259921129.78999999</v>
      </c>
      <c r="F271" s="336">
        <v>229586265.46000001</v>
      </c>
      <c r="G271" s="336">
        <v>202617030.82999998</v>
      </c>
    </row>
    <row r="272" spans="3:7">
      <c r="C272" s="1257" t="s">
        <v>2176</v>
      </c>
      <c r="D272" s="336">
        <v>995001263</v>
      </c>
      <c r="E272" s="336">
        <v>259921129.78999999</v>
      </c>
      <c r="F272" s="336">
        <v>229586265.46000001</v>
      </c>
      <c r="G272" s="336">
        <v>202617030.82999998</v>
      </c>
    </row>
    <row r="273" spans="3:7">
      <c r="C273" s="335" t="s">
        <v>2186</v>
      </c>
      <c r="D273" s="336">
        <v>1134638626</v>
      </c>
      <c r="E273" s="336">
        <v>235316052.58000001</v>
      </c>
      <c r="F273" s="336">
        <v>204521753.38999999</v>
      </c>
      <c r="G273" s="336">
        <v>190823250.07000002</v>
      </c>
    </row>
    <row r="274" spans="3:7">
      <c r="C274" s="1257" t="s">
        <v>2176</v>
      </c>
      <c r="D274" s="336">
        <v>1134638626</v>
      </c>
      <c r="E274" s="336">
        <v>235316052.58000001</v>
      </c>
      <c r="F274" s="336">
        <v>204521753.38999999</v>
      </c>
      <c r="G274" s="336">
        <v>190823250.07000002</v>
      </c>
    </row>
    <row r="275" spans="3:7">
      <c r="C275" s="335" t="s">
        <v>2187</v>
      </c>
      <c r="D275" s="336">
        <v>1350574283</v>
      </c>
      <c r="E275" s="336">
        <v>366236226.22000003</v>
      </c>
      <c r="F275" s="336">
        <v>325648547.99000001</v>
      </c>
      <c r="G275" s="336">
        <v>284245403.12</v>
      </c>
    </row>
    <row r="276" spans="3:7">
      <c r="C276" s="1257" t="s">
        <v>2180</v>
      </c>
      <c r="D276" s="336">
        <v>1350574283</v>
      </c>
      <c r="E276" s="336">
        <v>366236226.22000003</v>
      </c>
      <c r="F276" s="336">
        <v>325648547.99000001</v>
      </c>
      <c r="G276" s="336">
        <v>284245403.12</v>
      </c>
    </row>
    <row r="277" spans="3:7">
      <c r="C277" s="335" t="s">
        <v>2188</v>
      </c>
      <c r="D277" s="336">
        <v>237710336</v>
      </c>
      <c r="E277" s="336">
        <v>53882986.670000002</v>
      </c>
      <c r="F277" s="336">
        <v>47685646.340000004</v>
      </c>
      <c r="G277" s="336">
        <v>38221026.370000005</v>
      </c>
    </row>
    <row r="278" spans="3:7">
      <c r="C278" s="1257" t="s">
        <v>2180</v>
      </c>
      <c r="D278" s="336">
        <v>237710336</v>
      </c>
      <c r="E278" s="336">
        <v>53882986.670000002</v>
      </c>
      <c r="F278" s="336">
        <v>47685646.340000004</v>
      </c>
      <c r="G278" s="336">
        <v>38221026.370000005</v>
      </c>
    </row>
    <row r="279" spans="3:7">
      <c r="C279" s="335" t="s">
        <v>2189</v>
      </c>
      <c r="D279" s="336">
        <v>373148530</v>
      </c>
      <c r="E279" s="336">
        <v>108494345.21999998</v>
      </c>
      <c r="F279" s="336">
        <v>76504554.329999998</v>
      </c>
      <c r="G279" s="336">
        <v>76504554.329999998</v>
      </c>
    </row>
    <row r="280" spans="3:7">
      <c r="C280" s="1257" t="s">
        <v>2176</v>
      </c>
      <c r="D280" s="336">
        <v>373148530</v>
      </c>
      <c r="E280" s="336">
        <v>108494345.21999998</v>
      </c>
      <c r="F280" s="336">
        <v>76504554.329999998</v>
      </c>
      <c r="G280" s="336">
        <v>76504554.329999998</v>
      </c>
    </row>
    <row r="281" spans="3:7">
      <c r="C281" s="335" t="s">
        <v>2190</v>
      </c>
      <c r="D281" s="336">
        <v>930676179</v>
      </c>
      <c r="E281" s="336">
        <v>224526152.46999997</v>
      </c>
      <c r="F281" s="336">
        <v>219574545.03</v>
      </c>
      <c r="G281" s="336">
        <v>218855256.79999998</v>
      </c>
    </row>
    <row r="282" spans="3:7">
      <c r="C282" s="1257" t="s">
        <v>2180</v>
      </c>
      <c r="D282" s="336">
        <v>930676179</v>
      </c>
      <c r="E282" s="336">
        <v>224526152.46999997</v>
      </c>
      <c r="F282" s="336">
        <v>219574545.03</v>
      </c>
      <c r="G282" s="336">
        <v>218855256.79999998</v>
      </c>
    </row>
    <row r="283" spans="3:7">
      <c r="C283" s="335" t="s">
        <v>2191</v>
      </c>
      <c r="D283" s="336">
        <v>1743121626</v>
      </c>
      <c r="E283" s="336">
        <v>314971785.31</v>
      </c>
      <c r="F283" s="336">
        <v>309482106.44</v>
      </c>
      <c r="G283" s="336">
        <v>283391160.86000001</v>
      </c>
    </row>
    <row r="284" spans="3:7">
      <c r="C284" s="1257" t="s">
        <v>2192</v>
      </c>
      <c r="D284" s="336">
        <v>1743121626</v>
      </c>
      <c r="E284" s="336">
        <v>314971785.31</v>
      </c>
      <c r="F284" s="336">
        <v>309482106.44</v>
      </c>
      <c r="G284" s="336">
        <v>283391160.86000001</v>
      </c>
    </row>
    <row r="285" spans="3:7">
      <c r="C285" s="335" t="s">
        <v>2193</v>
      </c>
      <c r="D285" s="336">
        <v>1141000000</v>
      </c>
      <c r="E285" s="336">
        <v>268564489.64999998</v>
      </c>
      <c r="F285" s="336">
        <v>248968175.84</v>
      </c>
      <c r="G285" s="336">
        <v>225262775.48000002</v>
      </c>
    </row>
    <row r="286" spans="3:7">
      <c r="C286" s="1257" t="s">
        <v>2192</v>
      </c>
      <c r="D286" s="336">
        <v>1141000000</v>
      </c>
      <c r="E286" s="336">
        <v>268564489.64999998</v>
      </c>
      <c r="F286" s="336">
        <v>248968175.84</v>
      </c>
      <c r="G286" s="336">
        <v>225262775.48000002</v>
      </c>
    </row>
    <row r="287" spans="3:7">
      <c r="C287" s="335" t="s">
        <v>2194</v>
      </c>
      <c r="D287" s="336">
        <v>10102358727</v>
      </c>
      <c r="E287" s="336">
        <v>3625162163.2400007</v>
      </c>
      <c r="F287" s="336">
        <v>1801614981.73</v>
      </c>
      <c r="G287" s="336">
        <v>1747325576.99</v>
      </c>
    </row>
    <row r="288" spans="3:7">
      <c r="C288" s="1257" t="s">
        <v>2195</v>
      </c>
      <c r="D288" s="336">
        <v>10102358727</v>
      </c>
      <c r="E288" s="336">
        <v>3625162163.2400007</v>
      </c>
      <c r="F288" s="336">
        <v>1801614981.73</v>
      </c>
      <c r="G288" s="336">
        <v>1747325576.99</v>
      </c>
    </row>
    <row r="289" spans="3:7">
      <c r="C289" s="335" t="s">
        <v>2196</v>
      </c>
      <c r="D289" s="336">
        <v>801629281</v>
      </c>
      <c r="E289" s="336">
        <v>198335419.12</v>
      </c>
      <c r="F289" s="336">
        <v>177468788.74000001</v>
      </c>
      <c r="G289" s="336">
        <v>174887024.5</v>
      </c>
    </row>
    <row r="290" spans="3:7">
      <c r="C290" s="1257" t="s">
        <v>2176</v>
      </c>
      <c r="D290" s="336">
        <v>801629281</v>
      </c>
      <c r="E290" s="336">
        <v>198335419.12</v>
      </c>
      <c r="F290" s="336">
        <v>177468788.74000001</v>
      </c>
      <c r="G290" s="336">
        <v>174887024.5</v>
      </c>
    </row>
    <row r="291" spans="3:7">
      <c r="C291" s="600" t="s">
        <v>1087</v>
      </c>
      <c r="D291" s="601">
        <v>90434062</v>
      </c>
      <c r="E291" s="601">
        <v>64643251.049999997</v>
      </c>
      <c r="F291" s="601">
        <v>16696192.039999999</v>
      </c>
      <c r="G291" s="601">
        <v>16556253.33</v>
      </c>
    </row>
    <row r="292" spans="3:7">
      <c r="C292" s="603" t="s">
        <v>2197</v>
      </c>
      <c r="D292" s="338">
        <v>90434062</v>
      </c>
      <c r="E292" s="338">
        <v>64643251.049999997</v>
      </c>
      <c r="F292" s="338">
        <v>16696192.039999999</v>
      </c>
      <c r="G292" s="338">
        <v>16556253.33</v>
      </c>
    </row>
    <row r="293" spans="3:7">
      <c r="C293" s="335" t="s">
        <v>2198</v>
      </c>
      <c r="D293" s="336">
        <v>90434062</v>
      </c>
      <c r="E293" s="336">
        <v>64643251.049999997</v>
      </c>
      <c r="F293" s="336">
        <v>16696192.039999999</v>
      </c>
      <c r="G293" s="336">
        <v>16556253.33</v>
      </c>
    </row>
    <row r="294" spans="3:7">
      <c r="C294" s="1257" t="s">
        <v>2199</v>
      </c>
      <c r="D294" s="336">
        <v>90434062</v>
      </c>
      <c r="E294" s="336">
        <v>64643251.049999997</v>
      </c>
      <c r="F294" s="336">
        <v>16696192.039999999</v>
      </c>
      <c r="G294" s="336">
        <v>16556253.33</v>
      </c>
    </row>
    <row r="295" spans="3:7">
      <c r="C295" s="600" t="s">
        <v>1088</v>
      </c>
      <c r="D295" s="601">
        <v>4431281406</v>
      </c>
      <c r="E295" s="601">
        <v>1184433685.1399999</v>
      </c>
      <c r="F295" s="601">
        <v>646791302.56999993</v>
      </c>
      <c r="G295" s="601">
        <v>389777970.13999999</v>
      </c>
    </row>
    <row r="296" spans="3:7">
      <c r="C296" s="603" t="s">
        <v>2200</v>
      </c>
      <c r="D296" s="338">
        <v>4431281406</v>
      </c>
      <c r="E296" s="338">
        <v>1184433685.1399999</v>
      </c>
      <c r="F296" s="338">
        <v>646791302.56999993</v>
      </c>
      <c r="G296" s="338">
        <v>389777970.13999999</v>
      </c>
    </row>
    <row r="297" spans="3:7">
      <c r="C297" s="335" t="s">
        <v>2201</v>
      </c>
      <c r="D297" s="336">
        <v>4431281406</v>
      </c>
      <c r="E297" s="336">
        <v>1184433685.1399999</v>
      </c>
      <c r="F297" s="336">
        <v>646791302.56999993</v>
      </c>
      <c r="G297" s="336">
        <v>389777970.13999999</v>
      </c>
    </row>
    <row r="298" spans="3:7">
      <c r="C298" s="1257" t="s">
        <v>1630</v>
      </c>
      <c r="D298" s="336">
        <v>1558204203</v>
      </c>
      <c r="E298" s="336">
        <v>700378532.08000004</v>
      </c>
      <c r="F298" s="336">
        <v>200629985.06</v>
      </c>
      <c r="G298" s="336">
        <v>188621410.13</v>
      </c>
    </row>
    <row r="299" spans="3:7">
      <c r="C299" s="1257" t="s">
        <v>2202</v>
      </c>
      <c r="D299" s="336">
        <v>46686464</v>
      </c>
      <c r="E299" s="336">
        <v>9047.5</v>
      </c>
      <c r="F299" s="336">
        <v>9047.5</v>
      </c>
      <c r="G299" s="336">
        <v>9047.5</v>
      </c>
    </row>
    <row r="300" spans="3:7">
      <c r="C300" s="1257" t="s">
        <v>2203</v>
      </c>
      <c r="D300" s="336">
        <v>2826390739</v>
      </c>
      <c r="E300" s="336">
        <v>484046105.55999994</v>
      </c>
      <c r="F300" s="336">
        <v>446152270.00999993</v>
      </c>
      <c r="G300" s="336">
        <v>201147512.51000002</v>
      </c>
    </row>
    <row r="301" spans="3:7">
      <c r="C301" s="600" t="s">
        <v>1089</v>
      </c>
      <c r="D301" s="601">
        <v>277317150</v>
      </c>
      <c r="E301" s="601">
        <v>49814544.379999995</v>
      </c>
      <c r="F301" s="601">
        <v>49098484.640000001</v>
      </c>
      <c r="G301" s="601">
        <v>47585367.170000002</v>
      </c>
    </row>
    <row r="302" spans="3:7">
      <c r="C302" s="603" t="s">
        <v>2204</v>
      </c>
      <c r="D302" s="338">
        <v>277317150</v>
      </c>
      <c r="E302" s="338">
        <v>49814544.379999995</v>
      </c>
      <c r="F302" s="338">
        <v>49098484.640000001</v>
      </c>
      <c r="G302" s="338">
        <v>47585367.170000002</v>
      </c>
    </row>
    <row r="303" spans="3:7">
      <c r="C303" s="335" t="s">
        <v>2205</v>
      </c>
      <c r="D303" s="336">
        <v>277317150</v>
      </c>
      <c r="E303" s="336">
        <v>49814544.379999995</v>
      </c>
      <c r="F303" s="336">
        <v>49098484.640000001</v>
      </c>
      <c r="G303" s="336">
        <v>47585367.170000002</v>
      </c>
    </row>
    <row r="304" spans="3:7">
      <c r="C304" s="1257" t="s">
        <v>2206</v>
      </c>
      <c r="D304" s="336">
        <v>273317150</v>
      </c>
      <c r="E304" s="336">
        <v>49666806.409999996</v>
      </c>
      <c r="F304" s="336">
        <v>48950746.670000002</v>
      </c>
      <c r="G304" s="336">
        <v>47437629.200000003</v>
      </c>
    </row>
    <row r="305" spans="3:7">
      <c r="C305" s="1257" t="s">
        <v>1623</v>
      </c>
      <c r="D305" s="336">
        <v>4000000</v>
      </c>
      <c r="E305" s="336">
        <v>147737.97</v>
      </c>
      <c r="F305" s="336">
        <v>147737.97</v>
      </c>
      <c r="G305" s="336">
        <v>147737.97</v>
      </c>
    </row>
    <row r="306" spans="3:7">
      <c r="C306" s="600" t="s">
        <v>1090</v>
      </c>
      <c r="D306" s="601">
        <v>354000000</v>
      </c>
      <c r="E306" s="601">
        <v>188485348.46999997</v>
      </c>
      <c r="F306" s="601">
        <v>53290390.900000006</v>
      </c>
      <c r="G306" s="601">
        <v>52088779.920000002</v>
      </c>
    </row>
    <row r="307" spans="3:7">
      <c r="C307" s="603" t="s">
        <v>2207</v>
      </c>
      <c r="D307" s="338">
        <v>354000000</v>
      </c>
      <c r="E307" s="338">
        <v>188485348.46999997</v>
      </c>
      <c r="F307" s="338">
        <v>53290390.900000006</v>
      </c>
      <c r="G307" s="338">
        <v>52088779.920000002</v>
      </c>
    </row>
    <row r="308" spans="3:7">
      <c r="C308" s="335" t="s">
        <v>2208</v>
      </c>
      <c r="D308" s="336">
        <v>354000000</v>
      </c>
      <c r="E308" s="336">
        <v>188485348.46999997</v>
      </c>
      <c r="F308" s="336">
        <v>53290390.900000006</v>
      </c>
      <c r="G308" s="336">
        <v>52088779.920000002</v>
      </c>
    </row>
    <row r="309" spans="3:7">
      <c r="C309" s="1257" t="s">
        <v>2209</v>
      </c>
      <c r="D309" s="336">
        <v>354000000</v>
      </c>
      <c r="E309" s="336">
        <v>188485348.46999997</v>
      </c>
      <c r="F309" s="336">
        <v>53290390.900000006</v>
      </c>
      <c r="G309" s="336">
        <v>52088779.920000002</v>
      </c>
    </row>
    <row r="310" spans="3:7">
      <c r="C310" s="600" t="s">
        <v>1091</v>
      </c>
      <c r="D310" s="601">
        <v>5000000</v>
      </c>
      <c r="E310" s="601">
        <v>0</v>
      </c>
      <c r="F310" s="601">
        <v>0</v>
      </c>
      <c r="G310" s="601">
        <v>0</v>
      </c>
    </row>
    <row r="311" spans="3:7">
      <c r="C311" s="603" t="s">
        <v>2210</v>
      </c>
      <c r="D311" s="338">
        <v>5000000</v>
      </c>
      <c r="E311" s="338">
        <v>0</v>
      </c>
      <c r="F311" s="338">
        <v>0</v>
      </c>
      <c r="G311" s="338">
        <v>0</v>
      </c>
    </row>
    <row r="312" spans="3:7">
      <c r="C312" s="335" t="s">
        <v>2211</v>
      </c>
      <c r="D312" s="336">
        <v>5000000</v>
      </c>
      <c r="E312" s="336">
        <v>0</v>
      </c>
      <c r="F312" s="336">
        <v>0</v>
      </c>
      <c r="G312" s="336">
        <v>0</v>
      </c>
    </row>
    <row r="313" spans="3:7">
      <c r="C313" s="1257" t="s">
        <v>2212</v>
      </c>
      <c r="D313" s="336">
        <v>5000000</v>
      </c>
      <c r="E313" s="336">
        <v>0</v>
      </c>
      <c r="F313" s="336">
        <v>0</v>
      </c>
      <c r="G313" s="336">
        <v>0</v>
      </c>
    </row>
    <row r="314" spans="3:7">
      <c r="C314" s="600" t="s">
        <v>1092</v>
      </c>
      <c r="D314" s="601">
        <v>162500000</v>
      </c>
      <c r="E314" s="601">
        <v>74202074.019999996</v>
      </c>
      <c r="F314" s="601">
        <v>34501061.619999997</v>
      </c>
      <c r="G314" s="601">
        <v>24738832.789999999</v>
      </c>
    </row>
    <row r="315" spans="3:7">
      <c r="C315" s="603" t="s">
        <v>2213</v>
      </c>
      <c r="D315" s="338">
        <v>162500000</v>
      </c>
      <c r="E315" s="338">
        <v>74202074.019999996</v>
      </c>
      <c r="F315" s="338">
        <v>34501061.619999997</v>
      </c>
      <c r="G315" s="338">
        <v>24738832.789999999</v>
      </c>
    </row>
    <row r="316" spans="3:7">
      <c r="C316" s="335" t="s">
        <v>2214</v>
      </c>
      <c r="D316" s="336">
        <v>162500000</v>
      </c>
      <c r="E316" s="336">
        <v>74202074.019999996</v>
      </c>
      <c r="F316" s="336">
        <v>34501061.619999997</v>
      </c>
      <c r="G316" s="336">
        <v>24738832.789999999</v>
      </c>
    </row>
    <row r="317" spans="3:7">
      <c r="C317" s="1257" t="s">
        <v>2215</v>
      </c>
      <c r="D317" s="336">
        <v>162500000</v>
      </c>
      <c r="E317" s="336">
        <v>74202074.019999996</v>
      </c>
      <c r="F317" s="336">
        <v>34501061.619999997</v>
      </c>
      <c r="G317" s="336">
        <v>24738832.789999999</v>
      </c>
    </row>
    <row r="318" spans="3:7">
      <c r="C318" s="600" t="s">
        <v>1093</v>
      </c>
      <c r="D318" s="601">
        <v>12027715656</v>
      </c>
      <c r="E318" s="601">
        <v>6597443726.4499998</v>
      </c>
      <c r="F318" s="601">
        <v>2017525993.76</v>
      </c>
      <c r="G318" s="601">
        <v>1907054875.2299998</v>
      </c>
    </row>
    <row r="319" spans="3:7">
      <c r="C319" s="603" t="s">
        <v>2216</v>
      </c>
      <c r="D319" s="338">
        <v>12027715656</v>
      </c>
      <c r="E319" s="338">
        <v>6597443726.4499998</v>
      </c>
      <c r="F319" s="338">
        <v>2017525993.76</v>
      </c>
      <c r="G319" s="338">
        <v>1907054875.2299998</v>
      </c>
    </row>
    <row r="320" spans="3:7">
      <c r="C320" s="335" t="s">
        <v>2217</v>
      </c>
      <c r="D320" s="336">
        <v>12027715656</v>
      </c>
      <c r="E320" s="336">
        <v>6597443726.4499998</v>
      </c>
      <c r="F320" s="336">
        <v>2017525993.76</v>
      </c>
      <c r="G320" s="336">
        <v>1907054875.2299998</v>
      </c>
    </row>
    <row r="321" spans="3:7">
      <c r="C321" s="1257" t="s">
        <v>2218</v>
      </c>
      <c r="D321" s="336">
        <v>12027715656</v>
      </c>
      <c r="E321" s="336">
        <v>6597443726.4499998</v>
      </c>
      <c r="F321" s="336">
        <v>2017525993.76</v>
      </c>
      <c r="G321" s="336">
        <v>1907054875.2299998</v>
      </c>
    </row>
    <row r="322" spans="3:7">
      <c r="C322" s="600" t="s">
        <v>1094</v>
      </c>
      <c r="D322" s="601">
        <v>53500000</v>
      </c>
      <c r="E322" s="601">
        <v>9419820.25</v>
      </c>
      <c r="F322" s="601">
        <v>9290956.8800000008</v>
      </c>
      <c r="G322" s="601">
        <v>8350956.8799999999</v>
      </c>
    </row>
    <row r="323" spans="3:7">
      <c r="C323" s="603" t="s">
        <v>2219</v>
      </c>
      <c r="D323" s="338">
        <v>53500000</v>
      </c>
      <c r="E323" s="338">
        <v>9419820.25</v>
      </c>
      <c r="F323" s="338">
        <v>9290956.8800000008</v>
      </c>
      <c r="G323" s="338">
        <v>8350956.8799999999</v>
      </c>
    </row>
    <row r="324" spans="3:7">
      <c r="C324" s="335" t="s">
        <v>2220</v>
      </c>
      <c r="D324" s="336">
        <v>53500000</v>
      </c>
      <c r="E324" s="336">
        <v>9419820.25</v>
      </c>
      <c r="F324" s="336">
        <v>9290956.8800000008</v>
      </c>
      <c r="G324" s="336">
        <v>8350956.8799999999</v>
      </c>
    </row>
    <row r="325" spans="3:7">
      <c r="C325" s="1257" t="s">
        <v>2221</v>
      </c>
      <c r="D325" s="336">
        <v>53500000</v>
      </c>
      <c r="E325" s="336">
        <v>9419820.25</v>
      </c>
      <c r="F325" s="336">
        <v>9290956.8800000008</v>
      </c>
      <c r="G325" s="336">
        <v>8350956.8799999999</v>
      </c>
    </row>
    <row r="326" spans="3:7">
      <c r="C326" s="600" t="s">
        <v>1095</v>
      </c>
      <c r="D326" s="601">
        <v>66000000</v>
      </c>
      <c r="E326" s="601">
        <v>11626679.690000001</v>
      </c>
      <c r="F326" s="601">
        <v>7912893.6899999995</v>
      </c>
      <c r="G326" s="601">
        <v>7039207.2799999993</v>
      </c>
    </row>
    <row r="327" spans="3:7">
      <c r="C327" s="603" t="s">
        <v>2222</v>
      </c>
      <c r="D327" s="338">
        <v>66000000</v>
      </c>
      <c r="E327" s="338">
        <v>11626679.690000001</v>
      </c>
      <c r="F327" s="338">
        <v>7912893.6899999995</v>
      </c>
      <c r="G327" s="338">
        <v>7039207.2799999993</v>
      </c>
    </row>
    <row r="328" spans="3:7">
      <c r="C328" s="335" t="s">
        <v>2223</v>
      </c>
      <c r="D328" s="336">
        <v>66000000</v>
      </c>
      <c r="E328" s="336">
        <v>11626679.690000001</v>
      </c>
      <c r="F328" s="336">
        <v>7912893.6899999995</v>
      </c>
      <c r="G328" s="336">
        <v>7039207.2799999993</v>
      </c>
    </row>
    <row r="329" spans="3:7">
      <c r="C329" s="1257" t="s">
        <v>2224</v>
      </c>
      <c r="D329" s="336">
        <v>66000000</v>
      </c>
      <c r="E329" s="336">
        <v>11626679.690000001</v>
      </c>
      <c r="F329" s="336">
        <v>7912893.6899999995</v>
      </c>
      <c r="G329" s="336">
        <v>7039207.2799999993</v>
      </c>
    </row>
    <row r="330" spans="3:7">
      <c r="C330" s="600" t="s">
        <v>1096</v>
      </c>
      <c r="D330" s="601">
        <v>185561245</v>
      </c>
      <c r="E330" s="601">
        <v>31946391.57</v>
      </c>
      <c r="F330" s="601">
        <v>27780214.620000005</v>
      </c>
      <c r="G330" s="601">
        <v>27252266.300000004</v>
      </c>
    </row>
    <row r="331" spans="3:7">
      <c r="C331" s="603" t="s">
        <v>2225</v>
      </c>
      <c r="D331" s="338">
        <v>185561245</v>
      </c>
      <c r="E331" s="338">
        <v>31946391.57</v>
      </c>
      <c r="F331" s="338">
        <v>27780214.620000005</v>
      </c>
      <c r="G331" s="338">
        <v>27252266.300000004</v>
      </c>
    </row>
    <row r="332" spans="3:7">
      <c r="C332" s="335" t="s">
        <v>2226</v>
      </c>
      <c r="D332" s="336">
        <v>185561245</v>
      </c>
      <c r="E332" s="336">
        <v>31946391.57</v>
      </c>
      <c r="F332" s="336">
        <v>27780214.620000005</v>
      </c>
      <c r="G332" s="336">
        <v>27252266.300000004</v>
      </c>
    </row>
    <row r="333" spans="3:7">
      <c r="C333" s="1257" t="s">
        <v>2227</v>
      </c>
      <c r="D333" s="336">
        <v>185561245</v>
      </c>
      <c r="E333" s="336">
        <v>31946391.57</v>
      </c>
      <c r="F333" s="336">
        <v>27780214.620000005</v>
      </c>
      <c r="G333" s="336">
        <v>27252266.300000004</v>
      </c>
    </row>
    <row r="334" spans="3:7">
      <c r="C334" s="600" t="s">
        <v>1097</v>
      </c>
      <c r="D334" s="601">
        <v>306985449</v>
      </c>
      <c r="E334" s="601">
        <v>53861841.439999998</v>
      </c>
      <c r="F334" s="601">
        <v>52437875.719999999</v>
      </c>
      <c r="G334" s="601">
        <v>51528974.170000002</v>
      </c>
    </row>
    <row r="335" spans="3:7">
      <c r="C335" s="603" t="s">
        <v>2228</v>
      </c>
      <c r="D335" s="338">
        <v>306985449</v>
      </c>
      <c r="E335" s="338">
        <v>53861841.439999998</v>
      </c>
      <c r="F335" s="338">
        <v>52437875.719999999</v>
      </c>
      <c r="G335" s="338">
        <v>51528974.170000002</v>
      </c>
    </row>
    <row r="336" spans="3:7">
      <c r="C336" s="335" t="s">
        <v>2229</v>
      </c>
      <c r="D336" s="336">
        <v>306985449</v>
      </c>
      <c r="E336" s="336">
        <v>53861841.439999998</v>
      </c>
      <c r="F336" s="336">
        <v>52437875.719999999</v>
      </c>
      <c r="G336" s="336">
        <v>51528974.170000002</v>
      </c>
    </row>
    <row r="337" spans="3:7">
      <c r="C337" s="1257" t="s">
        <v>2230</v>
      </c>
      <c r="D337" s="336">
        <v>306985449</v>
      </c>
      <c r="E337" s="336">
        <v>53861841.439999998</v>
      </c>
      <c r="F337" s="336">
        <v>52437875.719999999</v>
      </c>
      <c r="G337" s="336">
        <v>51528974.170000002</v>
      </c>
    </row>
    <row r="338" spans="3:7">
      <c r="C338" s="600" t="s">
        <v>1098</v>
      </c>
      <c r="D338" s="601">
        <v>2803796528</v>
      </c>
      <c r="E338" s="601">
        <v>524595385.32999998</v>
      </c>
      <c r="F338" s="601">
        <v>523122899.70000005</v>
      </c>
      <c r="G338" s="601">
        <v>518284789.53000003</v>
      </c>
    </row>
    <row r="339" spans="3:7">
      <c r="C339" s="603" t="s">
        <v>2231</v>
      </c>
      <c r="D339" s="338">
        <v>2803796528</v>
      </c>
      <c r="E339" s="338">
        <v>524595385.32999998</v>
      </c>
      <c r="F339" s="338">
        <v>523122899.70000005</v>
      </c>
      <c r="G339" s="338">
        <v>518284789.53000003</v>
      </c>
    </row>
    <row r="340" spans="3:7">
      <c r="C340" s="335" t="s">
        <v>2232</v>
      </c>
      <c r="D340" s="336">
        <v>2803796528</v>
      </c>
      <c r="E340" s="336">
        <v>524595385.32999998</v>
      </c>
      <c r="F340" s="336">
        <v>523122899.70000005</v>
      </c>
      <c r="G340" s="336">
        <v>518284789.53000003</v>
      </c>
    </row>
    <row r="341" spans="3:7">
      <c r="C341" s="1257" t="s">
        <v>2233</v>
      </c>
      <c r="D341" s="336">
        <v>2803796528</v>
      </c>
      <c r="E341" s="336">
        <v>524595385.32999998</v>
      </c>
      <c r="F341" s="336">
        <v>523122899.70000005</v>
      </c>
      <c r="G341" s="336">
        <v>518284789.53000003</v>
      </c>
    </row>
    <row r="342" spans="3:7">
      <c r="C342" s="606" t="s">
        <v>135</v>
      </c>
      <c r="D342" s="607">
        <v>205120741155</v>
      </c>
      <c r="E342" s="607">
        <v>44747712189.320023</v>
      </c>
      <c r="F342" s="607">
        <v>32186831522.25</v>
      </c>
      <c r="G342" s="607">
        <v>30328382886.579994</v>
      </c>
    </row>
    <row r="343" spans="3:7">
      <c r="C343" s="1233" t="s">
        <v>308</v>
      </c>
    </row>
    <row r="344" spans="3:7">
      <c r="C344" s="1234" t="s">
        <v>309</v>
      </c>
    </row>
    <row r="345" spans="3:7">
      <c r="C345" s="328" t="s">
        <v>1615</v>
      </c>
    </row>
    <row r="346" spans="3:7">
      <c r="C346" s="1233" t="s">
        <v>283</v>
      </c>
    </row>
  </sheetData>
  <mergeCells count="11">
    <mergeCell ref="C2:J2"/>
    <mergeCell ref="C3:J3"/>
    <mergeCell ref="C4:J4"/>
    <mergeCell ref="C13:C14"/>
    <mergeCell ref="E13:E15"/>
    <mergeCell ref="F13:F15"/>
    <mergeCell ref="G13:G15"/>
    <mergeCell ref="C11:G11"/>
    <mergeCell ref="C9:G9"/>
    <mergeCell ref="C10:G10"/>
    <mergeCell ref="D13:D15"/>
  </mergeCell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70D1A-CD27-4FFB-AC5F-F8647C10E062}">
  <sheetPr codeName="Hoja58"/>
  <dimension ref="B1:J177"/>
  <sheetViews>
    <sheetView showGridLines="0" zoomScale="89" zoomScaleNormal="89" workbookViewId="0">
      <selection activeCell="E15" sqref="E15:E17"/>
    </sheetView>
  </sheetViews>
  <sheetFormatPr baseColWidth="10" defaultColWidth="11.5703125" defaultRowHeight="15"/>
  <cols>
    <col min="1" max="2" width="11.5703125" style="327"/>
    <col min="3" max="3" width="79.85546875" style="327" customWidth="1"/>
    <col min="4" max="4" width="18.28515625" style="327" customWidth="1"/>
    <col min="5" max="5" width="17.7109375" style="327" customWidth="1"/>
    <col min="6" max="6" width="15.85546875" style="327" customWidth="1"/>
    <col min="7" max="7" width="16" style="327" customWidth="1"/>
    <col min="8" max="16384" width="11.5703125" style="327"/>
  </cols>
  <sheetData>
    <row r="1" spans="2:10">
      <c r="J1"/>
    </row>
    <row r="2" spans="2:10" ht="18.75">
      <c r="B2" s="1504" t="s">
        <v>204</v>
      </c>
      <c r="C2" s="1504"/>
      <c r="D2" s="1504"/>
      <c r="E2" s="1504"/>
      <c r="F2" s="1504"/>
      <c r="G2" s="1504"/>
      <c r="H2" s="1504"/>
      <c r="I2" s="1504"/>
      <c r="J2"/>
    </row>
    <row r="3" spans="2:10" ht="18.75">
      <c r="B3" s="1504" t="s">
        <v>205</v>
      </c>
      <c r="C3" s="1504"/>
      <c r="D3" s="1504"/>
      <c r="E3" s="1504"/>
      <c r="F3" s="1504"/>
      <c r="G3" s="1504"/>
      <c r="H3" s="1504"/>
      <c r="I3" s="1504"/>
      <c r="J3"/>
    </row>
    <row r="4" spans="2:10" ht="18.75">
      <c r="B4" s="1505" t="s">
        <v>2</v>
      </c>
      <c r="C4" s="1505"/>
      <c r="D4" s="1505"/>
      <c r="E4" s="1505"/>
      <c r="F4" s="1505"/>
      <c r="G4" s="1505"/>
      <c r="H4" s="1505"/>
      <c r="I4" s="1505"/>
      <c r="J4"/>
    </row>
    <row r="5" spans="2:10">
      <c r="J5"/>
    </row>
    <row r="6" spans="2:10">
      <c r="J6"/>
    </row>
    <row r="7" spans="2:10">
      <c r="C7" s="1478"/>
      <c r="D7" s="1478"/>
      <c r="E7" s="1478"/>
      <c r="F7" s="1478"/>
      <c r="G7" s="1478"/>
    </row>
    <row r="8" spans="2:10">
      <c r="C8" s="1"/>
      <c r="D8" s="1"/>
      <c r="E8" s="1"/>
      <c r="F8" s="1"/>
      <c r="G8" s="1"/>
    </row>
    <row r="9" spans="2:10">
      <c r="C9" s="2032" t="s">
        <v>2545</v>
      </c>
      <c r="D9" s="2032"/>
      <c r="E9" s="2032"/>
      <c r="F9" s="2032"/>
      <c r="G9" s="2032"/>
    </row>
    <row r="10" spans="2:10">
      <c r="C10" s="2032" t="s">
        <v>2234</v>
      </c>
      <c r="D10" s="2032"/>
      <c r="E10" s="2032"/>
      <c r="F10" s="2032"/>
      <c r="G10" s="2032"/>
    </row>
    <row r="11" spans="2:10">
      <c r="C11" s="2031" t="s">
        <v>1392</v>
      </c>
      <c r="D11" s="2031"/>
      <c r="E11" s="2031"/>
      <c r="F11" s="2031"/>
      <c r="G11" s="2031"/>
    </row>
    <row r="14" spans="2:10" ht="15.75" thickBot="1"/>
    <row r="15" spans="2:10" ht="15" customHeight="1">
      <c r="C15" s="2020" t="s">
        <v>210</v>
      </c>
      <c r="D15" s="2026" t="s">
        <v>2565</v>
      </c>
      <c r="E15" s="2026" t="s">
        <v>289</v>
      </c>
      <c r="F15" s="2026" t="s">
        <v>290</v>
      </c>
      <c r="G15" s="2026" t="s">
        <v>291</v>
      </c>
    </row>
    <row r="16" spans="2:10">
      <c r="C16" s="2021"/>
      <c r="D16" s="2027"/>
      <c r="E16" s="2027"/>
      <c r="F16" s="2029"/>
      <c r="G16" s="2029"/>
    </row>
    <row r="17" spans="3:7" ht="15.75" thickBot="1">
      <c r="C17" s="1254" t="s">
        <v>1618</v>
      </c>
      <c r="D17" s="2028"/>
      <c r="E17" s="2028"/>
      <c r="F17" s="2030"/>
      <c r="G17" s="2030"/>
    </row>
    <row r="18" spans="3:7">
      <c r="C18" s="1260" t="s">
        <v>1274</v>
      </c>
      <c r="D18" s="1261">
        <v>447329259</v>
      </c>
      <c r="E18" s="1261">
        <v>123550181.59999999</v>
      </c>
      <c r="F18" s="1261">
        <v>79169182.849999994</v>
      </c>
      <c r="G18" s="1261">
        <v>63218878.859999999</v>
      </c>
    </row>
    <row r="19" spans="3:7">
      <c r="C19" s="603" t="s">
        <v>2235</v>
      </c>
      <c r="D19" s="338">
        <v>447329259</v>
      </c>
      <c r="E19" s="338">
        <v>123550181.59999999</v>
      </c>
      <c r="F19" s="338">
        <v>79169182.849999994</v>
      </c>
      <c r="G19" s="338">
        <v>63218878.859999999</v>
      </c>
    </row>
    <row r="20" spans="3:7">
      <c r="C20" s="335" t="s">
        <v>2236</v>
      </c>
      <c r="D20" s="336">
        <v>447329259</v>
      </c>
      <c r="E20" s="336">
        <v>123550181.59999999</v>
      </c>
      <c r="F20" s="336">
        <v>79169182.849999994</v>
      </c>
      <c r="G20" s="336">
        <v>63218878.859999999</v>
      </c>
    </row>
    <row r="21" spans="3:7">
      <c r="C21" s="1257" t="s">
        <v>1630</v>
      </c>
      <c r="D21" s="336">
        <v>340973997</v>
      </c>
      <c r="E21" s="336">
        <v>90075214.75999999</v>
      </c>
      <c r="F21" s="336">
        <v>71663928.620000005</v>
      </c>
      <c r="G21" s="336">
        <v>63151158.390000001</v>
      </c>
    </row>
    <row r="22" spans="3:7">
      <c r="C22" s="1257" t="s">
        <v>2237</v>
      </c>
      <c r="D22" s="336">
        <v>62355262</v>
      </c>
      <c r="E22" s="336">
        <v>28037336.200000003</v>
      </c>
      <c r="F22" s="336">
        <v>2505278.9900000002</v>
      </c>
      <c r="G22" s="336">
        <v>67720.47</v>
      </c>
    </row>
    <row r="23" spans="3:7">
      <c r="C23" s="1257" t="s">
        <v>2238</v>
      </c>
      <c r="D23" s="336">
        <v>43150000</v>
      </c>
      <c r="E23" s="336">
        <v>5437630.6400000006</v>
      </c>
      <c r="F23" s="336">
        <v>4999975.24</v>
      </c>
      <c r="G23" s="336">
        <v>0</v>
      </c>
    </row>
    <row r="24" spans="3:7">
      <c r="C24" s="1257" t="s">
        <v>1623</v>
      </c>
      <c r="D24" s="336">
        <v>850000</v>
      </c>
      <c r="E24" s="336">
        <v>0</v>
      </c>
      <c r="F24" s="336">
        <v>0</v>
      </c>
      <c r="G24" s="336">
        <v>0</v>
      </c>
    </row>
    <row r="25" spans="3:7">
      <c r="C25" s="1260" t="s">
        <v>1275</v>
      </c>
      <c r="D25" s="1261">
        <v>789960000</v>
      </c>
      <c r="E25" s="1261">
        <v>0</v>
      </c>
      <c r="F25" s="1261">
        <v>0</v>
      </c>
      <c r="G25" s="1261">
        <v>0</v>
      </c>
    </row>
    <row r="26" spans="3:7">
      <c r="C26" s="603" t="s">
        <v>2239</v>
      </c>
      <c r="D26" s="338">
        <v>789960000</v>
      </c>
      <c r="E26" s="338">
        <v>0</v>
      </c>
      <c r="F26" s="338">
        <v>0</v>
      </c>
      <c r="G26" s="338">
        <v>0</v>
      </c>
    </row>
    <row r="27" spans="3:7">
      <c r="C27" s="335" t="s">
        <v>2240</v>
      </c>
      <c r="D27" s="336">
        <v>789960000</v>
      </c>
      <c r="E27" s="336">
        <v>0</v>
      </c>
      <c r="F27" s="336">
        <v>0</v>
      </c>
      <c r="G27" s="336">
        <v>0</v>
      </c>
    </row>
    <row r="28" spans="3:7">
      <c r="C28" s="1257" t="s">
        <v>2241</v>
      </c>
      <c r="D28" s="336">
        <v>789960000</v>
      </c>
      <c r="E28" s="336">
        <v>0</v>
      </c>
      <c r="F28" s="336">
        <v>0</v>
      </c>
      <c r="G28" s="336">
        <v>0</v>
      </c>
    </row>
    <row r="29" spans="3:7">
      <c r="C29" s="1260" t="s">
        <v>1276</v>
      </c>
      <c r="D29" s="1261">
        <v>1358263707</v>
      </c>
      <c r="E29" s="1261">
        <v>0</v>
      </c>
      <c r="F29" s="1261">
        <v>0</v>
      </c>
      <c r="G29" s="1261">
        <v>0</v>
      </c>
    </row>
    <row r="30" spans="3:7">
      <c r="C30" s="603" t="s">
        <v>2242</v>
      </c>
      <c r="D30" s="338">
        <v>1358263707</v>
      </c>
      <c r="E30" s="338">
        <v>0</v>
      </c>
      <c r="F30" s="338">
        <v>0</v>
      </c>
      <c r="G30" s="338">
        <v>0</v>
      </c>
    </row>
    <row r="31" spans="3:7">
      <c r="C31" s="335" t="s">
        <v>2243</v>
      </c>
      <c r="D31" s="336">
        <v>1358263707</v>
      </c>
      <c r="E31" s="336">
        <v>0</v>
      </c>
      <c r="F31" s="336">
        <v>0</v>
      </c>
      <c r="G31" s="336">
        <v>0</v>
      </c>
    </row>
    <row r="32" spans="3:7">
      <c r="C32" s="1257" t="s">
        <v>2244</v>
      </c>
      <c r="D32" s="336">
        <v>1351763707</v>
      </c>
      <c r="E32" s="336">
        <v>0</v>
      </c>
      <c r="F32" s="336">
        <v>0</v>
      </c>
      <c r="G32" s="336">
        <v>0</v>
      </c>
    </row>
    <row r="33" spans="3:7">
      <c r="C33" s="1257" t="s">
        <v>1632</v>
      </c>
      <c r="D33" s="336">
        <v>6500000</v>
      </c>
      <c r="E33" s="336">
        <v>0</v>
      </c>
      <c r="F33" s="336">
        <v>0</v>
      </c>
      <c r="G33" s="336">
        <v>0</v>
      </c>
    </row>
    <row r="34" spans="3:7">
      <c r="C34" s="1260" t="s">
        <v>1277</v>
      </c>
      <c r="D34" s="1261">
        <v>345288000</v>
      </c>
      <c r="E34" s="1261">
        <v>119579592.35000001</v>
      </c>
      <c r="F34" s="1261">
        <v>82994722.470000014</v>
      </c>
      <c r="G34" s="1261">
        <v>74792023.449999988</v>
      </c>
    </row>
    <row r="35" spans="3:7">
      <c r="C35" s="603" t="s">
        <v>2245</v>
      </c>
      <c r="D35" s="338">
        <v>345288000</v>
      </c>
      <c r="E35" s="338">
        <v>119579592.35000001</v>
      </c>
      <c r="F35" s="338">
        <v>82994722.470000014</v>
      </c>
      <c r="G35" s="338">
        <v>74792023.449999988</v>
      </c>
    </row>
    <row r="36" spans="3:7">
      <c r="C36" s="335" t="s">
        <v>2246</v>
      </c>
      <c r="D36" s="336">
        <v>345288000</v>
      </c>
      <c r="E36" s="336">
        <v>119579592.35000001</v>
      </c>
      <c r="F36" s="336">
        <v>82994722.470000014</v>
      </c>
      <c r="G36" s="336">
        <v>74792023.449999988</v>
      </c>
    </row>
    <row r="37" spans="3:7">
      <c r="C37" s="1257" t="s">
        <v>2247</v>
      </c>
      <c r="D37" s="336">
        <v>342138000</v>
      </c>
      <c r="E37" s="336">
        <v>117026344.62</v>
      </c>
      <c r="F37" s="336">
        <v>80441474.74000001</v>
      </c>
      <c r="G37" s="336">
        <v>73165615.459999993</v>
      </c>
    </row>
    <row r="38" spans="3:7">
      <c r="C38" s="1257" t="s">
        <v>2051</v>
      </c>
      <c r="D38" s="336">
        <v>3150000</v>
      </c>
      <c r="E38" s="336">
        <v>2553247.73</v>
      </c>
      <c r="F38" s="336">
        <v>2553247.73</v>
      </c>
      <c r="G38" s="336">
        <v>1626407.99</v>
      </c>
    </row>
    <row r="39" spans="3:7">
      <c r="C39" s="1260" t="s">
        <v>1278</v>
      </c>
      <c r="D39" s="1261">
        <v>70786613739</v>
      </c>
      <c r="E39" s="1261">
        <v>0</v>
      </c>
      <c r="F39" s="1261">
        <v>0</v>
      </c>
      <c r="G39" s="1261">
        <v>0</v>
      </c>
    </row>
    <row r="40" spans="3:7">
      <c r="C40" s="603" t="s">
        <v>2248</v>
      </c>
      <c r="D40" s="338">
        <v>70786613739</v>
      </c>
      <c r="E40" s="338">
        <v>0</v>
      </c>
      <c r="F40" s="338">
        <v>0</v>
      </c>
      <c r="G40" s="338">
        <v>0</v>
      </c>
    </row>
    <row r="41" spans="3:7">
      <c r="C41" s="335" t="s">
        <v>2249</v>
      </c>
      <c r="D41" s="336">
        <v>70786613739</v>
      </c>
      <c r="E41" s="336">
        <v>0</v>
      </c>
      <c r="F41" s="336">
        <v>0</v>
      </c>
      <c r="G41" s="336">
        <v>0</v>
      </c>
    </row>
    <row r="42" spans="3:7">
      <c r="C42" s="1257" t="s">
        <v>1630</v>
      </c>
      <c r="D42" s="336">
        <v>2519172355</v>
      </c>
      <c r="E42" s="336">
        <v>0</v>
      </c>
      <c r="F42" s="336">
        <v>0</v>
      </c>
      <c r="G42" s="336">
        <v>0</v>
      </c>
    </row>
    <row r="43" spans="3:7">
      <c r="C43" s="1257" t="s">
        <v>2250</v>
      </c>
      <c r="D43" s="336">
        <v>68226144134</v>
      </c>
      <c r="E43" s="336">
        <v>0</v>
      </c>
      <c r="F43" s="336">
        <v>0</v>
      </c>
      <c r="G43" s="336">
        <v>0</v>
      </c>
    </row>
    <row r="44" spans="3:7">
      <c r="C44" s="1257" t="s">
        <v>1623</v>
      </c>
      <c r="D44" s="336">
        <v>41297250</v>
      </c>
      <c r="E44" s="336">
        <v>0</v>
      </c>
      <c r="F44" s="336">
        <v>0</v>
      </c>
      <c r="G44" s="336">
        <v>0</v>
      </c>
    </row>
    <row r="45" spans="3:7">
      <c r="C45" s="1260" t="s">
        <v>1279</v>
      </c>
      <c r="D45" s="1261">
        <v>632217337</v>
      </c>
      <c r="E45" s="1261">
        <v>210561385.01999998</v>
      </c>
      <c r="F45" s="1261">
        <v>115789281.18999998</v>
      </c>
      <c r="G45" s="1261">
        <v>102475187.88000001</v>
      </c>
    </row>
    <row r="46" spans="3:7">
      <c r="C46" s="603" t="s">
        <v>2251</v>
      </c>
      <c r="D46" s="338">
        <v>632217337</v>
      </c>
      <c r="E46" s="338">
        <v>210561385.01999998</v>
      </c>
      <c r="F46" s="338">
        <v>115789281.18999998</v>
      </c>
      <c r="G46" s="338">
        <v>102475187.88000001</v>
      </c>
    </row>
    <row r="47" spans="3:7">
      <c r="C47" s="335" t="s">
        <v>2252</v>
      </c>
      <c r="D47" s="336">
        <v>632217337</v>
      </c>
      <c r="E47" s="336">
        <v>210561385.01999998</v>
      </c>
      <c r="F47" s="336">
        <v>115789281.18999998</v>
      </c>
      <c r="G47" s="336">
        <v>102475187.88000001</v>
      </c>
    </row>
    <row r="48" spans="3:7">
      <c r="C48" s="1257" t="s">
        <v>2253</v>
      </c>
      <c r="D48" s="336">
        <v>631017337</v>
      </c>
      <c r="E48" s="336">
        <v>209369791.94999999</v>
      </c>
      <c r="F48" s="336">
        <v>114597688.11999999</v>
      </c>
      <c r="G48" s="336">
        <v>102475187.88000001</v>
      </c>
    </row>
    <row r="49" spans="3:7">
      <c r="C49" s="1257" t="s">
        <v>1623</v>
      </c>
      <c r="D49" s="336">
        <v>1200000</v>
      </c>
      <c r="E49" s="336">
        <v>1191593.07</v>
      </c>
      <c r="F49" s="336">
        <v>1191593.07</v>
      </c>
      <c r="G49" s="336">
        <v>0</v>
      </c>
    </row>
    <row r="50" spans="3:7">
      <c r="C50" s="1260" t="s">
        <v>1280</v>
      </c>
      <c r="D50" s="1261">
        <v>3105004030</v>
      </c>
      <c r="E50" s="1261">
        <v>438640898.55999994</v>
      </c>
      <c r="F50" s="1261">
        <v>309582065.06000006</v>
      </c>
      <c r="G50" s="1261">
        <v>286998170.67999995</v>
      </c>
    </row>
    <row r="51" spans="3:7">
      <c r="C51" s="603" t="s">
        <v>2254</v>
      </c>
      <c r="D51" s="338">
        <v>3105004030</v>
      </c>
      <c r="E51" s="338">
        <v>438640898.55999994</v>
      </c>
      <c r="F51" s="338">
        <v>309582065.06000006</v>
      </c>
      <c r="G51" s="338">
        <v>286998170.67999995</v>
      </c>
    </row>
    <row r="52" spans="3:7">
      <c r="C52" s="335" t="s">
        <v>2255</v>
      </c>
      <c r="D52" s="336">
        <v>3105004030</v>
      </c>
      <c r="E52" s="336">
        <v>438640898.55999994</v>
      </c>
      <c r="F52" s="336">
        <v>309582065.06000006</v>
      </c>
      <c r="G52" s="336">
        <v>286998170.67999995</v>
      </c>
    </row>
    <row r="53" spans="3:7">
      <c r="C53" s="1257" t="s">
        <v>2256</v>
      </c>
      <c r="D53" s="336">
        <v>3105004030</v>
      </c>
      <c r="E53" s="336">
        <v>438640898.55999994</v>
      </c>
      <c r="F53" s="336">
        <v>309582065.06000006</v>
      </c>
      <c r="G53" s="336">
        <v>286998170.67999995</v>
      </c>
    </row>
    <row r="54" spans="3:7">
      <c r="C54" s="1260" t="s">
        <v>1281</v>
      </c>
      <c r="D54" s="1261">
        <v>27234904559</v>
      </c>
      <c r="E54" s="1261">
        <v>6260680777.0300007</v>
      </c>
      <c r="F54" s="1261">
        <v>6150703738.5300007</v>
      </c>
      <c r="G54" s="1261">
        <v>6121995966.1999998</v>
      </c>
    </row>
    <row r="55" spans="3:7">
      <c r="C55" s="603" t="s">
        <v>2257</v>
      </c>
      <c r="D55" s="338">
        <v>27234904559</v>
      </c>
      <c r="E55" s="338">
        <v>6260680777.0300007</v>
      </c>
      <c r="F55" s="338">
        <v>6150703738.5300007</v>
      </c>
      <c r="G55" s="338">
        <v>6121995966.1999998</v>
      </c>
    </row>
    <row r="56" spans="3:7">
      <c r="C56" s="335" t="s">
        <v>2258</v>
      </c>
      <c r="D56" s="336">
        <v>27234904559</v>
      </c>
      <c r="E56" s="336">
        <v>6260680777.0300007</v>
      </c>
      <c r="F56" s="336">
        <v>6150703738.5300007</v>
      </c>
      <c r="G56" s="336">
        <v>6121995966.1999998</v>
      </c>
    </row>
    <row r="57" spans="3:7">
      <c r="C57" s="1257" t="s">
        <v>2259</v>
      </c>
      <c r="D57" s="336">
        <v>994884000</v>
      </c>
      <c r="E57" s="336">
        <v>306699528.26999998</v>
      </c>
      <c r="F57" s="336">
        <v>196722489.77000001</v>
      </c>
      <c r="G57" s="336">
        <v>168014717.44</v>
      </c>
    </row>
    <row r="58" spans="3:7">
      <c r="C58" s="1257" t="s">
        <v>1623</v>
      </c>
      <c r="D58" s="336">
        <v>1500000</v>
      </c>
      <c r="E58" s="336">
        <v>0</v>
      </c>
      <c r="F58" s="336">
        <v>0</v>
      </c>
      <c r="G58" s="336">
        <v>0</v>
      </c>
    </row>
    <row r="59" spans="3:7">
      <c r="C59" s="1257" t="s">
        <v>1632</v>
      </c>
      <c r="D59" s="336">
        <v>26238520559</v>
      </c>
      <c r="E59" s="336">
        <v>5953981248.7600002</v>
      </c>
      <c r="F59" s="336">
        <v>5953981248.7600002</v>
      </c>
      <c r="G59" s="336">
        <v>5953981248.7600002</v>
      </c>
    </row>
    <row r="60" spans="3:7" ht="15.75" thickBot="1">
      <c r="C60" s="1258" t="s">
        <v>135</v>
      </c>
      <c r="D60" s="1258">
        <v>104699580631</v>
      </c>
      <c r="E60" s="1258">
        <v>7153012834.5600004</v>
      </c>
      <c r="F60" s="1258">
        <v>6738238990.1000004</v>
      </c>
      <c r="G60" s="1258">
        <v>6649480227.0699997</v>
      </c>
    </row>
    <row r="61" spans="3:7">
      <c r="C61" s="1233" t="s">
        <v>308</v>
      </c>
    </row>
    <row r="62" spans="3:7">
      <c r="C62" s="1234" t="s">
        <v>309</v>
      </c>
    </row>
    <row r="63" spans="3:7">
      <c r="C63" s="328" t="s">
        <v>1615</v>
      </c>
    </row>
    <row r="64" spans="3:7">
      <c r="C64" s="1233" t="s">
        <v>283</v>
      </c>
    </row>
    <row r="65" spans="3:5">
      <c r="C65" s="1233"/>
    </row>
    <row r="69" spans="3:5">
      <c r="C69" s="1257"/>
      <c r="D69" s="336"/>
      <c r="E69" s="336"/>
    </row>
    <row r="113" spans="3:5">
      <c r="C113" s="1257"/>
      <c r="D113" s="336"/>
      <c r="E113" s="336"/>
    </row>
    <row r="124" spans="3:5">
      <c r="C124" s="1257"/>
      <c r="D124" s="336"/>
      <c r="E124" s="336"/>
    </row>
    <row r="128" spans="3:5">
      <c r="C128" s="1257"/>
      <c r="D128" s="336"/>
      <c r="E128" s="336"/>
    </row>
    <row r="130" spans="3:5">
      <c r="C130" s="1257"/>
      <c r="D130" s="336"/>
      <c r="E130" s="336"/>
    </row>
    <row r="133" spans="3:5">
      <c r="C133" s="1257"/>
      <c r="D133" s="336"/>
      <c r="E133" s="336"/>
    </row>
    <row r="144" spans="3:5">
      <c r="C144" s="1257"/>
      <c r="D144" s="336"/>
      <c r="E144" s="336"/>
    </row>
    <row r="155" spans="3:5">
      <c r="C155" s="335"/>
      <c r="D155" s="336"/>
      <c r="E155" s="336"/>
    </row>
    <row r="156" spans="3:5">
      <c r="C156" s="1257"/>
      <c r="D156" s="336"/>
      <c r="E156" s="336"/>
    </row>
    <row r="158" spans="3:5">
      <c r="C158" s="1257"/>
      <c r="D158" s="336"/>
      <c r="E158" s="336"/>
    </row>
    <row r="165" spans="3:5">
      <c r="C165" s="329"/>
      <c r="D165" s="329"/>
      <c r="E165" s="329"/>
    </row>
    <row r="169" spans="3:5">
      <c r="C169" s="1257"/>
      <c r="D169" s="336"/>
      <c r="E169" s="336"/>
    </row>
    <row r="171" spans="3:5">
      <c r="C171" s="1257"/>
      <c r="D171" s="336"/>
      <c r="E171" s="336"/>
    </row>
    <row r="173" spans="3:5">
      <c r="C173" s="1257"/>
      <c r="D173" s="336"/>
      <c r="E173" s="336"/>
    </row>
    <row r="177" spans="3:5">
      <c r="C177" s="1257"/>
      <c r="D177" s="336"/>
      <c r="E177" s="336"/>
    </row>
  </sheetData>
  <mergeCells count="11">
    <mergeCell ref="B2:I2"/>
    <mergeCell ref="B3:I3"/>
    <mergeCell ref="B4:I4"/>
    <mergeCell ref="C15:C16"/>
    <mergeCell ref="E15:E17"/>
    <mergeCell ref="F15:F17"/>
    <mergeCell ref="G15:G17"/>
    <mergeCell ref="C11:G11"/>
    <mergeCell ref="C9:G9"/>
    <mergeCell ref="C10:G10"/>
    <mergeCell ref="D15:D1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7D06F-6C4B-4184-89E4-23513E988676}">
  <dimension ref="A1:S49"/>
  <sheetViews>
    <sheetView showGridLines="0" zoomScaleNormal="100" workbookViewId="0">
      <selection activeCell="I32" sqref="I32"/>
    </sheetView>
  </sheetViews>
  <sheetFormatPr baseColWidth="10" defaultColWidth="11.42578125" defaultRowHeight="15"/>
  <cols>
    <col min="1" max="1" width="12.42578125" style="3" customWidth="1"/>
    <col min="2" max="2" width="14.7109375" style="3" customWidth="1"/>
    <col min="3" max="3" width="13" style="3" customWidth="1"/>
    <col min="4" max="4" width="19.28515625" style="3" customWidth="1"/>
    <col min="5" max="8" width="11.42578125" style="3"/>
    <col min="9" max="9" width="34.5703125" style="3" customWidth="1"/>
    <col min="10" max="10" width="16.28515625" style="3" customWidth="1"/>
    <col min="11" max="11" width="26.7109375" style="3" customWidth="1"/>
    <col min="12" max="16384" width="11.42578125" style="3"/>
  </cols>
  <sheetData>
    <row r="1" spans="1:12">
      <c r="A1" s="1"/>
      <c r="B1" s="1"/>
      <c r="C1" s="1"/>
      <c r="D1" s="1"/>
      <c r="E1" s="1"/>
      <c r="F1" s="1"/>
      <c r="G1" s="1"/>
      <c r="H1" s="2"/>
      <c r="J1" s="2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>
      <c r="B6" s="1398"/>
    </row>
    <row r="8" spans="1:12" ht="15.75">
      <c r="B8" s="1533" t="s">
        <v>2428</v>
      </c>
      <c r="C8" s="1533"/>
      <c r="D8" s="1533"/>
      <c r="E8" s="1533"/>
      <c r="F8" s="1533"/>
      <c r="G8" s="1533"/>
      <c r="H8" s="1533"/>
    </row>
    <row r="9" spans="1:12" ht="15.75">
      <c r="B9" s="1534" t="s">
        <v>2429</v>
      </c>
      <c r="C9" s="1534"/>
      <c r="D9" s="1534"/>
      <c r="E9" s="1534"/>
      <c r="F9" s="1534"/>
      <c r="G9" s="1534"/>
      <c r="H9" s="1534"/>
    </row>
    <row r="10" spans="1:12">
      <c r="B10" s="1515" t="s">
        <v>2430</v>
      </c>
      <c r="C10" s="1515"/>
      <c r="D10" s="1515"/>
      <c r="E10" s="1515"/>
      <c r="F10" s="1515"/>
      <c r="G10" s="1515"/>
      <c r="H10" s="1515"/>
    </row>
    <row r="30" spans="3:19" ht="12" customHeight="1"/>
    <row r="31" spans="3:19" ht="10.9" customHeight="1">
      <c r="C31" s="1437"/>
    </row>
    <row r="32" spans="3:19">
      <c r="J32" s="116"/>
      <c r="K32" s="116"/>
      <c r="L32" s="116"/>
      <c r="M32" s="116"/>
      <c r="N32" s="116"/>
      <c r="O32" s="116"/>
      <c r="P32" s="116"/>
      <c r="Q32" s="116"/>
      <c r="R32" s="116"/>
      <c r="S32" s="116"/>
    </row>
    <row r="33" spans="2:19">
      <c r="J33" s="1438"/>
      <c r="K33" s="1438"/>
      <c r="L33" s="1438"/>
      <c r="M33" s="1438"/>
      <c r="N33" s="1438"/>
      <c r="O33" s="1438"/>
      <c r="P33" s="116"/>
      <c r="Q33" s="116"/>
      <c r="R33" s="116"/>
      <c r="S33" s="116"/>
    </row>
    <row r="34" spans="2:19">
      <c r="B34" s="1439" t="s">
        <v>2431</v>
      </c>
      <c r="J34" s="116"/>
      <c r="K34" s="1438" t="s">
        <v>2432</v>
      </c>
      <c r="L34" s="116"/>
      <c r="M34" s="116"/>
      <c r="N34" s="116"/>
      <c r="O34" s="116"/>
      <c r="P34" s="116"/>
      <c r="Q34" s="116"/>
      <c r="R34" s="116"/>
      <c r="S34" s="116"/>
    </row>
    <row r="35" spans="2:19">
      <c r="B35" s="1440" t="s">
        <v>2433</v>
      </c>
      <c r="J35" s="116"/>
      <c r="K35" s="1441" t="s">
        <v>2430</v>
      </c>
      <c r="L35" s="116"/>
      <c r="M35" s="116"/>
      <c r="N35" s="116"/>
      <c r="O35" s="116"/>
      <c r="P35" s="116"/>
      <c r="Q35" s="116"/>
      <c r="R35" s="116"/>
      <c r="S35" s="116"/>
    </row>
    <row r="36" spans="2:19">
      <c r="J36" s="116"/>
      <c r="K36" s="116"/>
      <c r="L36" s="116"/>
      <c r="M36" s="116"/>
      <c r="N36" s="116"/>
      <c r="O36" s="116"/>
      <c r="P36" s="116"/>
      <c r="Q36" s="116"/>
      <c r="R36" s="116"/>
      <c r="S36" s="116"/>
    </row>
    <row r="37" spans="2:19">
      <c r="J37" s="116"/>
      <c r="K37" s="1442" t="s">
        <v>636</v>
      </c>
      <c r="L37" s="1443" t="s">
        <v>2434</v>
      </c>
      <c r="M37" s="1443" t="s">
        <v>2435</v>
      </c>
      <c r="N37" s="1443" t="s">
        <v>2394</v>
      </c>
      <c r="O37" s="116"/>
      <c r="P37" s="116"/>
      <c r="Q37" s="116"/>
      <c r="R37" s="116"/>
      <c r="S37" s="116"/>
    </row>
    <row r="38" spans="2:19">
      <c r="J38" s="116"/>
      <c r="K38" s="1444" t="s">
        <v>2436</v>
      </c>
      <c r="L38" s="1445">
        <v>2.2999999999999998</v>
      </c>
      <c r="M38" s="1446">
        <v>2.4</v>
      </c>
      <c r="N38" s="1446">
        <v>2.2999999999999998</v>
      </c>
      <c r="O38" s="116"/>
      <c r="P38" s="116"/>
      <c r="Q38" s="116"/>
      <c r="R38" s="116"/>
      <c r="S38" s="116"/>
    </row>
    <row r="39" spans="2:19" s="506" customFormat="1">
      <c r="J39" s="116"/>
      <c r="K39" s="1447" t="s">
        <v>2437</v>
      </c>
      <c r="L39" s="1445">
        <v>2.4</v>
      </c>
      <c r="M39" s="1446">
        <v>2.9</v>
      </c>
      <c r="N39" s="1446">
        <v>2.4</v>
      </c>
      <c r="O39" s="116"/>
      <c r="P39" s="1438"/>
      <c r="Q39" s="1438"/>
      <c r="R39" s="1438"/>
      <c r="S39" s="1438"/>
    </row>
    <row r="40" spans="2:19">
      <c r="J40" s="116"/>
      <c r="K40" s="1444" t="s">
        <v>2438</v>
      </c>
      <c r="L40" s="1446">
        <v>1.8</v>
      </c>
      <c r="M40" s="1446">
        <v>1</v>
      </c>
      <c r="N40" s="1446">
        <v>1.8</v>
      </c>
      <c r="O40" s="116"/>
      <c r="P40" s="116"/>
      <c r="Q40" s="116"/>
      <c r="R40" s="116"/>
      <c r="S40" s="116"/>
    </row>
    <row r="41" spans="2:19">
      <c r="J41" s="116"/>
      <c r="K41" s="1447" t="s">
        <v>2439</v>
      </c>
      <c r="L41" s="1446">
        <v>2.2000000000000002</v>
      </c>
      <c r="M41" s="1446">
        <v>1.9</v>
      </c>
      <c r="N41" s="1446">
        <v>1.8</v>
      </c>
      <c r="O41" s="116"/>
      <c r="P41" s="116"/>
      <c r="Q41" s="116"/>
      <c r="R41" s="116"/>
      <c r="S41" s="116"/>
    </row>
    <row r="42" spans="2:19">
      <c r="J42" s="116"/>
      <c r="K42" s="1448" t="s">
        <v>2440</v>
      </c>
      <c r="L42" s="116"/>
      <c r="M42" s="116"/>
      <c r="N42" s="116"/>
      <c r="O42" s="116"/>
      <c r="P42" s="116"/>
      <c r="Q42" s="116"/>
      <c r="R42" s="116"/>
      <c r="S42" s="116"/>
    </row>
    <row r="43" spans="2:19">
      <c r="J43" s="116"/>
      <c r="K43" s="1448" t="s">
        <v>2441</v>
      </c>
      <c r="L43" s="116"/>
      <c r="M43" s="116"/>
      <c r="N43" s="116"/>
      <c r="O43" s="116"/>
      <c r="P43" s="116"/>
      <c r="Q43" s="116"/>
      <c r="R43" s="116"/>
      <c r="S43" s="116"/>
    </row>
    <row r="44" spans="2:19">
      <c r="J44" s="116"/>
      <c r="K44" s="116"/>
      <c r="L44" s="116"/>
      <c r="M44" s="116"/>
      <c r="N44" s="116"/>
      <c r="O44" s="116"/>
      <c r="P44" s="116"/>
      <c r="Q44" s="116"/>
      <c r="R44" s="116"/>
      <c r="S44" s="116"/>
    </row>
    <row r="45" spans="2:19">
      <c r="J45" s="148"/>
      <c r="K45" s="148"/>
      <c r="L45" s="148"/>
      <c r="M45" s="148"/>
      <c r="N45" s="148"/>
      <c r="O45" s="148"/>
      <c r="P45" s="116"/>
      <c r="Q45" s="116"/>
      <c r="R45" s="116"/>
      <c r="S45" s="116"/>
    </row>
    <row r="46" spans="2:19">
      <c r="P46" s="116"/>
      <c r="Q46" s="116"/>
      <c r="R46" s="116"/>
      <c r="S46" s="116"/>
    </row>
    <row r="47" spans="2:19">
      <c r="P47" s="116"/>
      <c r="Q47" s="116"/>
      <c r="R47" s="116"/>
      <c r="S47" s="116"/>
    </row>
    <row r="48" spans="2:19">
      <c r="P48" s="116"/>
      <c r="Q48" s="116"/>
      <c r="R48" s="116"/>
      <c r="S48" s="116"/>
    </row>
    <row r="49" spans="16:19">
      <c r="P49" s="116"/>
      <c r="Q49" s="116"/>
      <c r="R49" s="116"/>
      <c r="S49" s="116"/>
    </row>
  </sheetData>
  <mergeCells count="6">
    <mergeCell ref="B8:H8"/>
    <mergeCell ref="B9:H9"/>
    <mergeCell ref="B10:H10"/>
    <mergeCell ref="A2:L2"/>
    <mergeCell ref="A3:L3"/>
    <mergeCell ref="A4:L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3E7DA-EF1A-4A76-8741-14C91D33477E}">
  <dimension ref="A1:L83"/>
  <sheetViews>
    <sheetView showGridLines="0" zoomScaleNormal="100" workbookViewId="0">
      <selection activeCell="H30" sqref="H30"/>
    </sheetView>
  </sheetViews>
  <sheetFormatPr baseColWidth="10" defaultColWidth="11.42578125" defaultRowHeight="15"/>
  <cols>
    <col min="1" max="1" width="8.7109375" style="3" customWidth="1"/>
    <col min="2" max="2" width="25.7109375" style="3" customWidth="1"/>
    <col min="3" max="3" width="31.7109375" style="3" customWidth="1"/>
    <col min="4" max="4" width="13" style="3" customWidth="1"/>
    <col min="5" max="5" width="27.28515625" style="3" customWidth="1"/>
    <col min="6" max="6" width="11.42578125" style="3"/>
    <col min="7" max="7" width="26" style="3" customWidth="1"/>
    <col min="8" max="8" width="10.7109375" style="3" bestFit="1" customWidth="1"/>
    <col min="9" max="9" width="34.5703125" style="3" customWidth="1"/>
    <col min="10" max="10" width="16.28515625" style="3" customWidth="1"/>
    <col min="11" max="16384" width="11.42578125" style="3"/>
  </cols>
  <sheetData>
    <row r="1" spans="1:12">
      <c r="A1" s="1"/>
      <c r="B1" s="1"/>
      <c r="C1" s="1"/>
      <c r="D1" s="1"/>
      <c r="E1" s="1"/>
      <c r="F1" s="1"/>
      <c r="G1" s="1"/>
      <c r="H1" s="2"/>
      <c r="J1" s="2"/>
      <c r="L1" s="4"/>
    </row>
    <row r="2" spans="1:12" ht="18.75">
      <c r="A2" s="1504" t="s">
        <v>0</v>
      </c>
      <c r="B2" s="1504"/>
      <c r="C2" s="1504"/>
      <c r="D2" s="1504"/>
      <c r="E2" s="1504"/>
      <c r="F2" s="1504"/>
      <c r="G2" s="1504"/>
      <c r="H2" s="1504"/>
      <c r="I2" s="1504"/>
      <c r="J2" s="1504"/>
      <c r="K2" s="1504"/>
      <c r="L2" s="1504"/>
    </row>
    <row r="3" spans="1:12" ht="18.75">
      <c r="A3" s="1504" t="s">
        <v>1</v>
      </c>
      <c r="B3" s="1504"/>
      <c r="C3" s="1504"/>
      <c r="D3" s="1504"/>
      <c r="E3" s="1504"/>
      <c r="F3" s="1504"/>
      <c r="G3" s="1504"/>
      <c r="H3" s="1504"/>
      <c r="I3" s="1504"/>
      <c r="J3" s="1504"/>
      <c r="K3" s="1504"/>
      <c r="L3" s="1504"/>
    </row>
    <row r="4" spans="1:12" ht="18.75">
      <c r="A4" s="1505" t="s">
        <v>2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>
      <c r="B6" s="1398"/>
    </row>
    <row r="9" spans="1:12" ht="15.75">
      <c r="B9" s="1535" t="s">
        <v>2442</v>
      </c>
      <c r="C9" s="1536"/>
      <c r="D9" s="1536"/>
      <c r="E9" s="1536"/>
      <c r="F9" s="1391"/>
      <c r="G9" s="1391"/>
      <c r="H9" s="1391"/>
    </row>
    <row r="10" spans="1:12">
      <c r="A10" s="846"/>
      <c r="B10" s="1515" t="s">
        <v>2430</v>
      </c>
      <c r="C10" s="1515"/>
      <c r="D10" s="1515"/>
      <c r="E10" s="1515"/>
      <c r="F10" s="846"/>
      <c r="G10" s="846"/>
      <c r="H10" s="846"/>
    </row>
    <row r="35" spans="1:9">
      <c r="B35" s="1439" t="s">
        <v>2431</v>
      </c>
    </row>
    <row r="41" spans="1:9">
      <c r="A41" s="1449"/>
      <c r="F41" s="116"/>
      <c r="G41" s="116"/>
      <c r="H41" s="116"/>
      <c r="I41" s="116"/>
    </row>
    <row r="42" spans="1:9">
      <c r="A42" s="1449"/>
      <c r="F42" s="116"/>
      <c r="G42" s="116"/>
      <c r="H42" s="116"/>
      <c r="I42" s="116"/>
    </row>
    <row r="43" spans="1:9">
      <c r="F43" s="148"/>
      <c r="G43" s="148"/>
      <c r="H43" s="148"/>
      <c r="I43" s="148"/>
    </row>
    <row r="44" spans="1:9">
      <c r="A44" s="1449"/>
      <c r="F44" s="148"/>
      <c r="G44" s="148"/>
      <c r="H44" s="148"/>
      <c r="I44" s="116"/>
    </row>
    <row r="45" spans="1:9">
      <c r="A45" s="1449"/>
      <c r="F45" s="148"/>
      <c r="G45" s="1396" t="s">
        <v>636</v>
      </c>
      <c r="H45" s="1397" t="s">
        <v>2443</v>
      </c>
      <c r="I45" s="116"/>
    </row>
    <row r="46" spans="1:9">
      <c r="A46" s="1449"/>
      <c r="F46" s="148"/>
      <c r="G46" s="148" t="s">
        <v>2444</v>
      </c>
      <c r="H46" s="1450">
        <v>24</v>
      </c>
      <c r="I46" s="116"/>
    </row>
    <row r="47" spans="1:9">
      <c r="A47" s="1449"/>
      <c r="F47" s="148"/>
      <c r="G47" s="148" t="s">
        <v>2445</v>
      </c>
      <c r="H47" s="1450">
        <v>5</v>
      </c>
      <c r="I47" s="116"/>
    </row>
    <row r="48" spans="1:9">
      <c r="A48" s="1449"/>
      <c r="F48" s="148"/>
      <c r="G48" s="1451" t="s">
        <v>2446</v>
      </c>
      <c r="H48" s="1450">
        <v>4.5</v>
      </c>
      <c r="I48" s="116"/>
    </row>
    <row r="49" spans="1:9">
      <c r="A49" s="1449"/>
      <c r="F49" s="148"/>
      <c r="G49" s="1451" t="s">
        <v>2447</v>
      </c>
      <c r="H49" s="1450">
        <v>3.9</v>
      </c>
      <c r="I49" s="116"/>
    </row>
    <row r="50" spans="1:9">
      <c r="A50" s="1452"/>
      <c r="F50" s="148"/>
      <c r="G50" s="1451" t="s">
        <v>2448</v>
      </c>
      <c r="H50" s="1450">
        <v>3.9</v>
      </c>
      <c r="I50" s="116"/>
    </row>
    <row r="51" spans="1:9">
      <c r="F51" s="148"/>
      <c r="G51" s="1451" t="s">
        <v>2449</v>
      </c>
      <c r="H51" s="1450">
        <v>3.8</v>
      </c>
      <c r="I51" s="116"/>
    </row>
    <row r="52" spans="1:9">
      <c r="F52" s="148"/>
      <c r="G52" s="1451" t="s">
        <v>2450</v>
      </c>
      <c r="H52" s="1450">
        <v>3.8</v>
      </c>
      <c r="I52" s="116"/>
    </row>
    <row r="53" spans="1:9">
      <c r="F53" s="148"/>
      <c r="G53" s="1451" t="s">
        <v>2451</v>
      </c>
      <c r="H53" s="1450">
        <v>3.7</v>
      </c>
      <c r="I53" s="116"/>
    </row>
    <row r="54" spans="1:9">
      <c r="F54" s="148"/>
      <c r="G54" s="1451" t="s">
        <v>2452</v>
      </c>
      <c r="H54" s="1450">
        <v>3.6</v>
      </c>
      <c r="I54" s="116"/>
    </row>
    <row r="55" spans="1:9">
      <c r="F55" s="148"/>
      <c r="G55" s="1451" t="s">
        <v>2453</v>
      </c>
      <c r="H55" s="1450">
        <v>3.6</v>
      </c>
      <c r="I55" s="116"/>
    </row>
    <row r="56" spans="1:9">
      <c r="F56" s="148"/>
      <c r="G56" s="1451" t="s">
        <v>2454</v>
      </c>
      <c r="H56" s="1450">
        <v>3.4</v>
      </c>
      <c r="I56" s="116"/>
    </row>
    <row r="57" spans="1:9">
      <c r="F57" s="148"/>
      <c r="G57" s="1451" t="s">
        <v>2455</v>
      </c>
      <c r="H57" s="1450">
        <v>3.4</v>
      </c>
      <c r="I57" s="116"/>
    </row>
    <row r="58" spans="1:9">
      <c r="F58" s="148"/>
      <c r="G58" s="1451" t="s">
        <v>2456</v>
      </c>
      <c r="H58" s="1450">
        <v>3.4</v>
      </c>
      <c r="I58" s="116"/>
    </row>
    <row r="59" spans="1:9">
      <c r="F59" s="148"/>
      <c r="G59" s="1451" t="s">
        <v>2457</v>
      </c>
      <c r="H59" s="1450">
        <v>3.1</v>
      </c>
      <c r="I59" s="116"/>
    </row>
    <row r="60" spans="1:9">
      <c r="F60" s="148"/>
      <c r="G60" s="1451" t="s">
        <v>2458</v>
      </c>
      <c r="H60" s="1450">
        <v>3.1</v>
      </c>
      <c r="I60" s="116"/>
    </row>
    <row r="61" spans="1:9">
      <c r="F61" s="148"/>
      <c r="G61" s="1451" t="s">
        <v>2459</v>
      </c>
      <c r="H61" s="1450">
        <v>3</v>
      </c>
      <c r="I61" s="116"/>
    </row>
    <row r="62" spans="1:9">
      <c r="F62" s="148"/>
      <c r="G62" s="1451" t="s">
        <v>2460</v>
      </c>
      <c r="H62" s="1450">
        <v>3</v>
      </c>
      <c r="I62" s="116"/>
    </row>
    <row r="63" spans="1:9">
      <c r="F63" s="148"/>
      <c r="G63" s="1451" t="s">
        <v>2461</v>
      </c>
      <c r="H63" s="1450">
        <v>2.8</v>
      </c>
      <c r="I63" s="116"/>
    </row>
    <row r="64" spans="1:9">
      <c r="F64" s="148"/>
      <c r="G64" s="1451" t="s">
        <v>2462</v>
      </c>
      <c r="H64" s="1450">
        <v>2.7</v>
      </c>
      <c r="I64" s="116"/>
    </row>
    <row r="65" spans="6:9">
      <c r="F65" s="148"/>
      <c r="G65" s="1451" t="s">
        <v>2463</v>
      </c>
      <c r="H65" s="1450">
        <v>2.6</v>
      </c>
      <c r="I65" s="116"/>
    </row>
    <row r="66" spans="6:9">
      <c r="F66" s="148"/>
      <c r="G66" s="148" t="s">
        <v>2464</v>
      </c>
      <c r="H66" s="1450">
        <v>2.6</v>
      </c>
      <c r="I66" s="116"/>
    </row>
    <row r="67" spans="6:9">
      <c r="F67" s="148"/>
      <c r="G67" s="148" t="s">
        <v>2436</v>
      </c>
      <c r="H67" s="1450">
        <v>2.2999999999999998</v>
      </c>
      <c r="I67" s="116"/>
    </row>
    <row r="68" spans="6:9">
      <c r="F68" s="148"/>
      <c r="G68" s="1451" t="s">
        <v>2465</v>
      </c>
      <c r="H68" s="1450">
        <v>2.2000000000000002</v>
      </c>
      <c r="I68" s="116"/>
    </row>
    <row r="69" spans="6:9">
      <c r="F69" s="148"/>
      <c r="G69" s="1451" t="s">
        <v>2466</v>
      </c>
      <c r="H69" s="1450">
        <v>2.2000000000000002</v>
      </c>
      <c r="I69" s="116"/>
    </row>
    <row r="70" spans="6:9">
      <c r="F70" s="148"/>
      <c r="G70" s="1451" t="s">
        <v>2467</v>
      </c>
      <c r="H70" s="1450">
        <v>2.1</v>
      </c>
      <c r="I70" s="116"/>
    </row>
    <row r="71" spans="6:9">
      <c r="F71" s="148"/>
      <c r="G71" s="1451" t="s">
        <v>2468</v>
      </c>
      <c r="H71" s="1450">
        <v>2.1</v>
      </c>
      <c r="I71" s="116"/>
    </row>
    <row r="72" spans="6:9">
      <c r="F72" s="148"/>
      <c r="G72" s="1451" t="s">
        <v>2469</v>
      </c>
      <c r="H72" s="1450">
        <v>2</v>
      </c>
      <c r="I72" s="116"/>
    </row>
    <row r="73" spans="6:9">
      <c r="F73" s="148"/>
      <c r="G73" s="1451" t="s">
        <v>2470</v>
      </c>
      <c r="H73" s="1450">
        <v>2</v>
      </c>
      <c r="I73" s="116"/>
    </row>
    <row r="74" spans="6:9">
      <c r="F74" s="148"/>
      <c r="G74" s="1451" t="s">
        <v>2471</v>
      </c>
      <c r="H74" s="1450">
        <v>1.4</v>
      </c>
      <c r="I74" s="116"/>
    </row>
    <row r="75" spans="6:9">
      <c r="F75" s="148"/>
      <c r="G75" s="1451" t="s">
        <v>2472</v>
      </c>
      <c r="H75" s="1450">
        <v>1.3</v>
      </c>
      <c r="I75" s="116"/>
    </row>
    <row r="76" spans="6:9">
      <c r="F76" s="148"/>
      <c r="G76" s="148" t="s">
        <v>2473</v>
      </c>
      <c r="H76" s="1450">
        <v>0.9</v>
      </c>
      <c r="I76" s="116"/>
    </row>
    <row r="77" spans="6:9">
      <c r="F77" s="148"/>
      <c r="G77" s="1451" t="s">
        <v>2474</v>
      </c>
      <c r="H77" s="1450">
        <v>0.5</v>
      </c>
      <c r="I77" s="116"/>
    </row>
    <row r="78" spans="6:9">
      <c r="F78" s="148"/>
      <c r="G78" s="148" t="s">
        <v>2475</v>
      </c>
      <c r="H78" s="1450">
        <v>0.1</v>
      </c>
      <c r="I78" s="116"/>
    </row>
    <row r="79" spans="6:9">
      <c r="F79" s="148"/>
      <c r="G79" s="1451" t="s">
        <v>2476</v>
      </c>
      <c r="H79" s="1450">
        <v>-1.2</v>
      </c>
      <c r="I79" s="116"/>
    </row>
    <row r="80" spans="6:9">
      <c r="F80" s="148"/>
      <c r="G80" s="1439" t="s">
        <v>2431</v>
      </c>
      <c r="H80" s="148"/>
      <c r="I80" s="116"/>
    </row>
    <row r="81" spans="6:9">
      <c r="F81" s="148"/>
      <c r="G81" s="148"/>
      <c r="H81" s="148"/>
      <c r="I81" s="148"/>
    </row>
    <row r="82" spans="6:9">
      <c r="F82" s="148"/>
      <c r="G82" s="148"/>
      <c r="H82" s="148"/>
      <c r="I82" s="148"/>
    </row>
    <row r="83" spans="6:9">
      <c r="F83" s="148"/>
      <c r="G83" s="148"/>
      <c r="H83" s="148"/>
      <c r="I83" s="148"/>
    </row>
  </sheetData>
  <mergeCells count="5">
    <mergeCell ref="B9:E9"/>
    <mergeCell ref="B10:E10"/>
    <mergeCell ref="A2:L2"/>
    <mergeCell ref="A3:L3"/>
    <mergeCell ref="A4:L4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M c D A A B Q S w M E F A A C A A g A l E i b X E S X D K S k A A A A 9 g A A A B I A H A B D b 2 5 m a W c v U G F j a 2 F n Z S 5 4 b W w g o h g A K K A U A A A A A A A A A A A A A A A A A A A A A A A A A A A A h Y 8 x D o I w G I W v Q r r T l h K N I T 9 l 0 F G i i Y l x b U q F R i i G F s v d H D y S V x C j q J v j + 9 4 3 v H e / 3 i A b m j q 4 q M 7 q 1 q Q o w h Q F y s i 2 0 K Z M U e + O 4 Q J l H L Z C n k S p g l E 2 N h l s k a L K u X N C i P c e + x i 3 X U k Y p R E 5 5 O u d r F Q j 0 E f W / + V Q G + u E k Q p x 2 L / G c I a j W Y w Z m 2 M K Z I K Q a / M V 2 L j 3 2 f 5 A W P a 1 6 z v F l Q 1 X G y B T B P L + w B 9 Q S w M E F A A C A A g A l E i b X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J R I m 1 x R Y G V Q w Q A A A B k C A A A T A B w A R m 9 y b X V s Y X M v U 2 V j d G l v b j E u b S C i G A A o o B Q A A A A A A A A A A A A A A A A A A A A A A A A A A A A r T k 0 u y c z P U w i G 0 I b W v F y 8 X M U Z i U W p K Q r K S q 5 e r s 6 h z p 7 + f p 5 + 7 k G u w f 7 B R g Z G Z g o a R p p K C r Y K O a k l v F w K Q O B f l J m e m g c U C S 7 M 0 X N J L E l M S i x O L d Z Q A j L z i 5 U 0 d S C q X B x D H O M D H N 0 8 g Q o h O q q j / R J z U 2 2 V 4 D J K s b X R I P 2 x U C 0 p S f n x 2 J 1 g i z C u O j o 4 O S M 1 N 9 F W C a h c S c e z J D X X F r v D 4 c b z c m X m E b A B R z i 4 O w a H k B g K K V Q N B S Q H E B 0 G C D 2 E Q g C h 0 h o A U E s B A i 0 A F A A C A A g A l E i b X E S X D K S k A A A A 9 g A A A B I A A A A A A A A A A A A A A A A A A A A A A E N v b m Z p Z y 9 Q Y W N r Y W d l L n h t b F B L A Q I t A B Q A A g A I A J R I m 1 w P y u m r p A A A A O k A A A A T A A A A A A A A A A A A A A A A A P A A A A B b Q 2 9 u d G V u d F 9 U e X B l c 1 0 u e G 1 s U E s B A i 0 A F A A C A A g A l E i b X F F g Z V D B A A A A G Q I A A B M A A A A A A A A A A A A A A A A A 4 Q E A A E Z v c m 1 1 b G F z L 1 N l Y 3 R p b 2 4 x L m 1 Q S w U G A A A A A A M A A w D C A A A A 7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S l Y A A A A A A A A o V g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K R U N V Q 0 l P T k l O R 1 J F U 0 9 T M j A y N i U y M C g y K T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2 I y N G E 2 O G Q 1 L T B h Z j U t N G F h N y 1 h Z m Y x L W J i Z T Q 0 M D Y z M W Y 2 O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w I i A v P j x F b n R y e S B U e X B l P S J S Z W N v d m V y e V R h c m d l d F J v d y I g V m F s d W U 9 I m w 2 I i A v P j x F b n R y e S B U e X B l P S J S Z W N v d m V y e V R h c m d l d E N v b H V t b i I g V m F s d W U 9 I m w x N i I g L z 4 8 R W 5 0 c n k g V H l w Z T 0 i U m V j b 3 Z l c n l U Y X J n Z X R T a G V l d C I g V m F s d W U 9 I n N I b 2 p h M S I g L z 4 8 R W 5 0 c n k g V H l w Z T 0 i R m l s b E x h c 3 R V c G R h d G V k I i B W Y W x 1 Z T 0 i Z D I w M j Y t M D Q t M j J U M T M 6 N D Y 6 N D g u O D I 3 N j E y N l o i I C 8 + P E V u d H J 5 I F R 5 c G U 9 I k Z p b G x D b 2 x 1 b W 5 U e X B l c y I g V m F s d W U 9 I n N C Z 1 l H Q n d j R 0 J n W U d C Z 1 l H Q m d Z R 0 J n W U d C Z 1 l G Q l F V R k J R W U d C Z 1 l H Q m d Z R 0 J n W T 0 i I C 8 + P E V u d H J 5 I F R 5 c G U 9 I k Z p b G x F c n J v c k N v d W 5 0 I i B W Y W x 1 Z T 0 i b D A i I C 8 + P E V u d H J 5 I F R 5 c G U 9 I k Z p b G x D b 2 x 1 b W 5 O Y W 1 l c y I g V m F s d W U 9 I n N b J n F 1 b 3 Q 7 Q 0 9 E X 1 B F U k l P R E 8 m c X V v d D s s J n F 1 b 3 Q 7 T U V T X 1 J F R 0 l T V F J P J n F 1 b 3 Q 7 L C Z x d W 9 0 O 0 1 F U 1 9 S R U N B V U R B Q 0 l P T i Z x d W 9 0 O y w m c X V v d D t G R U N I Q V 9 S R U N B V U R B Q 0 l P T i Z x d W 9 0 O y w m c X V v d D t G R U N I Q V 9 S R U d J U 1 R S T y Z x d W 9 0 O y w m c X V v d D t J T l N U S V R V Q 0 l P T k F M J n F 1 b 3 Q 7 L C Z x d W 9 0 O 0 V O V E l E Q U Q m c X V v d D s s J n F 1 b 3 Q 7 U E 9 E R V J f W V 9 P U k d B T k l T T U 8 m c X V v d D s s J n F 1 b 3 Q 7 Q 0 F Q S V R V T E 8 m c X V v d D s s J n F 1 b 3 Q 7 U 1 V C X 0 N B U E l U V U x P J n F 1 b 3 Q 7 L C Z x d W 9 0 O 1 V O S U R B R F 9 F S k V D V V R P U k E m c X V v d D s s J n F 1 b 3 Q 7 S U 5 T V E l U V U N J T 0 5 f T 1 R P U k d B T l R F J n F 1 b 3 Q 7 L C Z x d W 9 0 O 0 Z V R U 5 U R V 9 G S U 5 B T k N J Q U 1 J R U 5 U T y Z x d W 9 0 O y w m c X V v d D t G V U V O V E V f R V N Q R U N J R k l D Q S Z x d W 9 0 O y w m c X V v d D t P U k d B T k l T T U 9 f R k l O Q U 5 D S U F E T 1 I m c X V v d D s s J n F 1 b 3 Q 7 V E l Q T y Z x d W 9 0 O y w m c X V v d D t H U l V Q T y Z x d W 9 0 O y w m c X V v d D t T V U J f R 1 J V U E 8 m c X V v d D s s J n F 1 b 3 Q 7 Q 1 V F T l R B J n F 1 b 3 Q 7 L C Z x d W 9 0 O 0 F V W E l M S U F S J n F 1 b 3 Q 7 L C Z x d W 9 0 O 0 l O S U N J Q U w m c X V v d D s s J n F 1 b 3 Q 7 T U 9 E S U Z J Q 0 F D S U 9 O R V M m c X V v d D s s J n F 1 b 3 Q 7 V k l H R U 5 U R S Z x d W 9 0 O y w m c X V v d D t W T F J f T k F D X 0 R F V l 9 Q U k V T X 0 F Q U k 9 C J n F 1 b 3 Q 7 L C Z x d W 9 0 O 1 Z M U l 9 O Q U N f U E V S X 1 B S R V N f Q V B S T 0 I m c X V v d D s s J n F 1 b 3 Q 7 R U N P X 1 R J V F V M T y Z x d W 9 0 O y w m c X V v d D t F Q 0 9 f U 1 V C V E l U V U x P J n F 1 b 3 Q 7 L C Z x d W 9 0 O 0 V D T 1 9 H U l V Q T y Z x d W 9 0 O y w m c X V v d D t F Q 0 9 f U 1 V C R 1 J V U E 8 m c X V v d D s s J n F 1 b 3 Q 7 R U N P X 0 N V R U 5 U Q S Z x d W 9 0 O y w m c X V v d D t D T 0 R f Q 1 V F T l R B X 0 V D T 0 5 P T U l D Q S Z x d W 9 0 O y w m c X V v d D t O T 0 1 f T U V T X 1 J F R y Z x d W 9 0 O y w m c X V v d D t O T 0 1 f T U V T X 1 J F Q y Z x d W 9 0 O y w m c X V v d D t O T 0 1 f V F J J T V 9 S R U c m c X V v d D s s J n F 1 b 3 Q 7 T k 9 N X 1 R S S U 1 f U k V D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z Q z N T k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z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K R U N V Q 0 l P T k l O R 1 J F U 0 9 T M j A y N i 9 B d X R v U m V t b 3 Z l Z E N v b H V t b n M x L n t D T 0 R f U E V S S U 9 E T y w w f S Z x d W 9 0 O y w m c X V v d D t T Z W N 0 a W 9 u M S 9 F S k V D V U N J T 0 5 J T k d S R V N P U z I w M j Y v Q X V 0 b 1 J l b W 9 2 Z W R D b 2 x 1 b W 5 z M S 5 7 T U V T X 1 J F R 0 l T V F J P L D F 9 J n F 1 b 3 Q 7 L C Z x d W 9 0 O 1 N l Y 3 R p b 2 4 x L 0 V K R U N V Q 0 l P T k l O R 1 J F U 0 9 T M j A y N i 9 B d X R v U m V t b 3 Z l Z E N v b H V t b n M x L n t N R V N f U k V D Q V V E Q U N J T 0 4 s M n 0 m c X V v d D s s J n F 1 b 3 Q 7 U 2 V j d G l v b j E v R U p F Q 1 V D S U 9 O S U 5 H U k V T T 1 M y M D I 2 L 0 F 1 d G 9 S Z W 1 v d m V k Q 2 9 s d W 1 u c z E u e 0 Z F Q 0 h B X 1 J F Q 0 F V R E F D S U 9 O L D N 9 J n F 1 b 3 Q 7 L C Z x d W 9 0 O 1 N l Y 3 R p b 2 4 x L 0 V K R U N V Q 0 l P T k l O R 1 J F U 0 9 T M j A y N i 9 B d X R v U m V t b 3 Z l Z E N v b H V t b n M x L n t G R U N I Q V 9 S R U d J U 1 R S T y w 0 f S Z x d W 9 0 O y w m c X V v d D t T Z W N 0 a W 9 u M S 9 F S k V D V U N J T 0 5 J T k d S R V N P U z I w M j Y v Q X V 0 b 1 J l b W 9 2 Z W R D b 2 x 1 b W 5 z M S 5 7 S U 5 T V E l U V U N J T 0 5 B T C w 1 f S Z x d W 9 0 O y w m c X V v d D t T Z W N 0 a W 9 u M S 9 F S k V D V U N J T 0 5 J T k d S R V N P U z I w M j Y v Q X V 0 b 1 J l b W 9 2 Z W R D b 2 x 1 b W 5 z M S 5 7 R U 5 U S U R B R C w 2 f S Z x d W 9 0 O y w m c X V v d D t T Z W N 0 a W 9 u M S 9 F S k V D V U N J T 0 5 J T k d S R V N P U z I w M j Y v Q X V 0 b 1 J l b W 9 2 Z W R D b 2 x 1 b W 5 z M S 5 7 U E 9 E R V J f W V 9 P U k d B T k l T T U 8 s N 3 0 m c X V v d D s s J n F 1 b 3 Q 7 U 2 V j d G l v b j E v R U p F Q 1 V D S U 9 O S U 5 H U k V T T 1 M y M D I 2 L 0 F 1 d G 9 S Z W 1 v d m V k Q 2 9 s d W 1 u c z E u e 0 N B U E l U V U x P L D h 9 J n F 1 b 3 Q 7 L C Z x d W 9 0 O 1 N l Y 3 R p b 2 4 x L 0 V K R U N V Q 0 l P T k l O R 1 J F U 0 9 T M j A y N i 9 B d X R v U m V t b 3 Z l Z E N v b H V t b n M x L n t T V U J f Q 0 F Q S V R V T E 8 s O X 0 m c X V v d D s s J n F 1 b 3 Q 7 U 2 V j d G l v b j E v R U p F Q 1 V D S U 9 O S U 5 H U k V T T 1 M y M D I 2 L 0 F 1 d G 9 S Z W 1 v d m V k Q 2 9 s d W 1 u c z E u e 1 V O S U R B R F 9 F S k V D V V R P U k E s M T B 9 J n F 1 b 3 Q 7 L C Z x d W 9 0 O 1 N l Y 3 R p b 2 4 x L 0 V K R U N V Q 0 l P T k l O R 1 J F U 0 9 T M j A y N i 9 B d X R v U m V t b 3 Z l Z E N v b H V t b n M x L n t J T l N U S V R V Q 0 l P T l 9 P V E 9 S R 0 F O V E U s M T F 9 J n F 1 b 3 Q 7 L C Z x d W 9 0 O 1 N l Y 3 R p b 2 4 x L 0 V K R U N V Q 0 l P T k l O R 1 J F U 0 9 T M j A y N i 9 B d X R v U m V t b 3 Z l Z E N v b H V t b n M x L n t G V U V O V E V f R k l O Q U 5 D S U F N S U V O V E 8 s M T J 9 J n F 1 b 3 Q 7 L C Z x d W 9 0 O 1 N l Y 3 R p b 2 4 x L 0 V K R U N V Q 0 l P T k l O R 1 J F U 0 9 T M j A y N i 9 B d X R v U m V t b 3 Z l Z E N v b H V t b n M x L n t G V U V O V E V f R V N Q R U N J R k l D Q S w x M 3 0 m c X V v d D s s J n F 1 b 3 Q 7 U 2 V j d G l v b j E v R U p F Q 1 V D S U 9 O S U 5 H U k V T T 1 M y M D I 2 L 0 F 1 d G 9 S Z W 1 v d m V k Q 2 9 s d W 1 u c z E u e 0 9 S R 0 F O S V N N T 1 9 G S U 5 B T k N J Q U R P U i w x N H 0 m c X V v d D s s J n F 1 b 3 Q 7 U 2 V j d G l v b j E v R U p F Q 1 V D S U 9 O S U 5 H U k V T T 1 M y M D I 2 L 0 F 1 d G 9 S Z W 1 v d m V k Q 2 9 s d W 1 u c z E u e 1 R J U E 8 s M T V 9 J n F 1 b 3 Q 7 L C Z x d W 9 0 O 1 N l Y 3 R p b 2 4 x L 0 V K R U N V Q 0 l P T k l O R 1 J F U 0 9 T M j A y N i 9 B d X R v U m V t b 3 Z l Z E N v b H V t b n M x L n t H U l V Q T y w x N n 0 m c X V v d D s s J n F 1 b 3 Q 7 U 2 V j d G l v b j E v R U p F Q 1 V D S U 9 O S U 5 H U k V T T 1 M y M D I 2 L 0 F 1 d G 9 S Z W 1 v d m V k Q 2 9 s d W 1 u c z E u e 1 N V Q l 9 H U l V Q T y w x N 3 0 m c X V v d D s s J n F 1 b 3 Q 7 U 2 V j d G l v b j E v R U p F Q 1 V D S U 9 O S U 5 H U k V T T 1 M y M D I 2 L 0 F 1 d G 9 S Z W 1 v d m V k Q 2 9 s d W 1 u c z E u e 0 N V R U 5 U Q S w x O H 0 m c X V v d D s s J n F 1 b 3 Q 7 U 2 V j d G l v b j E v R U p F Q 1 V D S U 9 O S U 5 H U k V T T 1 M y M D I 2 L 0 F 1 d G 9 S Z W 1 v d m V k Q 2 9 s d W 1 u c z E u e 0 F V W E l M S U F S L D E 5 f S Z x d W 9 0 O y w m c X V v d D t T Z W N 0 a W 9 u M S 9 F S k V D V U N J T 0 5 J T k d S R V N P U z I w M j Y v Q X V 0 b 1 J l b W 9 2 Z W R D b 2 x 1 b W 5 z M S 5 7 S U 5 J Q 0 l B T C w y M H 0 m c X V v d D s s J n F 1 b 3 Q 7 U 2 V j d G l v b j E v R U p F Q 1 V D S U 9 O S U 5 H U k V T T 1 M y M D I 2 L 0 F 1 d G 9 S Z W 1 v d m V k Q 2 9 s d W 1 u c z E u e 0 1 P R E l G S U N B Q 0 l P T k V T L D I x f S Z x d W 9 0 O y w m c X V v d D t T Z W N 0 a W 9 u M S 9 F S k V D V U N J T 0 5 J T k d S R V N P U z I w M j Y v Q X V 0 b 1 J l b W 9 2 Z W R D b 2 x 1 b W 5 z M S 5 7 V k l H R U 5 U R S w y M n 0 m c X V v d D s s J n F 1 b 3 Q 7 U 2 V j d G l v b j E v R U p F Q 1 V D S U 9 O S U 5 H U k V T T 1 M y M D I 2 L 0 F 1 d G 9 S Z W 1 v d m V k Q 2 9 s d W 1 u c z E u e 1 Z M U l 9 O Q U N f R E V W X 1 B S R V N f Q V B S T 0 I s M j N 9 J n F 1 b 3 Q 7 L C Z x d W 9 0 O 1 N l Y 3 R p b 2 4 x L 0 V K R U N V Q 0 l P T k l O R 1 J F U 0 9 T M j A y N i 9 B d X R v U m V t b 3 Z l Z E N v b H V t b n M x L n t W T F J f T k F D X 1 B F U l 9 Q U k V T X 0 F Q U k 9 C L D I 0 f S Z x d W 9 0 O y w m c X V v d D t T Z W N 0 a W 9 u M S 9 F S k V D V U N J T 0 5 J T k d S R V N P U z I w M j Y v Q X V 0 b 1 J l b W 9 2 Z W R D b 2 x 1 b W 5 z M S 5 7 R U N P X 1 R J V F V M T y w y N X 0 m c X V v d D s s J n F 1 b 3 Q 7 U 2 V j d G l v b j E v R U p F Q 1 V D S U 9 O S U 5 H U k V T T 1 M y M D I 2 L 0 F 1 d G 9 S Z W 1 v d m V k Q 2 9 s d W 1 u c z E u e 0 V D T 1 9 T V U J U S V R V T E 8 s M j Z 9 J n F 1 b 3 Q 7 L C Z x d W 9 0 O 1 N l Y 3 R p b 2 4 x L 0 V K R U N V Q 0 l P T k l O R 1 J F U 0 9 T M j A y N i 9 B d X R v U m V t b 3 Z l Z E N v b H V t b n M x L n t F Q 0 9 f R 1 J V U E 8 s M j d 9 J n F 1 b 3 Q 7 L C Z x d W 9 0 O 1 N l Y 3 R p b 2 4 x L 0 V K R U N V Q 0 l P T k l O R 1 J F U 0 9 T M j A y N i 9 B d X R v U m V t b 3 Z l Z E N v b H V t b n M x L n t F Q 0 9 f U 1 V C R 1 J V U E 8 s M j h 9 J n F 1 b 3 Q 7 L C Z x d W 9 0 O 1 N l Y 3 R p b 2 4 x L 0 V K R U N V Q 0 l P T k l O R 1 J F U 0 9 T M j A y N i 9 B d X R v U m V t b 3 Z l Z E N v b H V t b n M x L n t F Q 0 9 f Q 1 V F T l R B L D I 5 f S Z x d W 9 0 O y w m c X V v d D t T Z W N 0 a W 9 u M S 9 F S k V D V U N J T 0 5 J T k d S R V N P U z I w M j Y v Q X V 0 b 1 J l b W 9 2 Z W R D b 2 x 1 b W 5 z M S 5 7 Q 0 9 E X 0 N V R U 5 U Q V 9 F Q 0 9 O T 0 1 J Q 0 E s M z B 9 J n F 1 b 3 Q 7 L C Z x d W 9 0 O 1 N l Y 3 R p b 2 4 x L 0 V K R U N V Q 0 l P T k l O R 1 J F U 0 9 T M j A y N i 9 B d X R v U m V t b 3 Z l Z E N v b H V t b n M x L n t O T 0 1 f T U V T X 1 J F R y w z M X 0 m c X V v d D s s J n F 1 b 3 Q 7 U 2 V j d G l v b j E v R U p F Q 1 V D S U 9 O S U 5 H U k V T T 1 M y M D I 2 L 0 F 1 d G 9 S Z W 1 v d m V k Q 2 9 s d W 1 u c z E u e 0 5 P T V 9 N R V N f U k V D L D M y f S Z x d W 9 0 O y w m c X V v d D t T Z W N 0 a W 9 u M S 9 F S k V D V U N J T 0 5 J T k d S R V N P U z I w M j Y v Q X V 0 b 1 J l b W 9 2 Z W R D b 2 x 1 b W 5 z M S 5 7 T k 9 N X 1 R S S U 1 f U k V H L D M z f S Z x d W 9 0 O y w m c X V v d D t T Z W N 0 a W 9 u M S 9 F S k V D V U N J T 0 5 J T k d S R V N P U z I w M j Y v Q X V 0 b 1 J l b W 9 2 Z W R D b 2 x 1 b W 5 z M S 5 7 T k 9 N X 1 R S S U 1 f U k V D L D M 0 f S Z x d W 9 0 O 1 0 s J n F 1 b 3 Q 7 Q 2 9 s d W 1 u Q 2 9 1 b n Q m c X V v d D s 6 M z U s J n F 1 b 3 Q 7 S 2 V 5 Q 2 9 s d W 1 u T m F t Z X M m c X V v d D s 6 W 1 0 s J n F 1 b 3 Q 7 Q 2 9 s d W 1 u S W R l b n R p d G l l c y Z x d W 9 0 O z p b J n F 1 b 3 Q 7 U 2 V j d G l v b j E v R U p F Q 1 V D S U 9 O S U 5 H U k V T T 1 M y M D I 2 L 0 F 1 d G 9 S Z W 1 v d m V k Q 2 9 s d W 1 u c z E u e 0 N P R F 9 Q R V J J T 0 R P L D B 9 J n F 1 b 3 Q 7 L C Z x d W 9 0 O 1 N l Y 3 R p b 2 4 x L 0 V K R U N V Q 0 l P T k l O R 1 J F U 0 9 T M j A y N i 9 B d X R v U m V t b 3 Z l Z E N v b H V t b n M x L n t N R V N f U k V H S V N U U k 8 s M X 0 m c X V v d D s s J n F 1 b 3 Q 7 U 2 V j d G l v b j E v R U p F Q 1 V D S U 9 O S U 5 H U k V T T 1 M y M D I 2 L 0 F 1 d G 9 S Z W 1 v d m V k Q 2 9 s d W 1 u c z E u e 0 1 F U 1 9 S R U N B V U R B Q 0 l P T i w y f S Z x d W 9 0 O y w m c X V v d D t T Z W N 0 a W 9 u M S 9 F S k V D V U N J T 0 5 J T k d S R V N P U z I w M j Y v Q X V 0 b 1 J l b W 9 2 Z W R D b 2 x 1 b W 5 z M S 5 7 R k V D S E F f U k V D Q V V E Q U N J T 0 4 s M 3 0 m c X V v d D s s J n F 1 b 3 Q 7 U 2 V j d G l v b j E v R U p F Q 1 V D S U 9 O S U 5 H U k V T T 1 M y M D I 2 L 0 F 1 d G 9 S Z W 1 v d m V k Q 2 9 s d W 1 u c z E u e 0 Z F Q 0 h B X 1 J F R 0 l T V F J P L D R 9 J n F 1 b 3 Q 7 L C Z x d W 9 0 O 1 N l Y 3 R p b 2 4 x L 0 V K R U N V Q 0 l P T k l O R 1 J F U 0 9 T M j A y N i 9 B d X R v U m V t b 3 Z l Z E N v b H V t b n M x L n t J T l N U S V R V Q 0 l P T k F M L D V 9 J n F 1 b 3 Q 7 L C Z x d W 9 0 O 1 N l Y 3 R p b 2 4 x L 0 V K R U N V Q 0 l P T k l O R 1 J F U 0 9 T M j A y N i 9 B d X R v U m V t b 3 Z l Z E N v b H V t b n M x L n t F T l R J R E F E L D Z 9 J n F 1 b 3 Q 7 L C Z x d W 9 0 O 1 N l Y 3 R p b 2 4 x L 0 V K R U N V Q 0 l P T k l O R 1 J F U 0 9 T M j A y N i 9 B d X R v U m V t b 3 Z l Z E N v b H V t b n M x L n t Q T 0 R F U l 9 Z X 0 9 S R 0 F O S V N N T y w 3 f S Z x d W 9 0 O y w m c X V v d D t T Z W N 0 a W 9 u M S 9 F S k V D V U N J T 0 5 J T k d S R V N P U z I w M j Y v Q X V 0 b 1 J l b W 9 2 Z W R D b 2 x 1 b W 5 z M S 5 7 Q 0 F Q S V R V T E 8 s O H 0 m c X V v d D s s J n F 1 b 3 Q 7 U 2 V j d G l v b j E v R U p F Q 1 V D S U 9 O S U 5 H U k V T T 1 M y M D I 2 L 0 F 1 d G 9 S Z W 1 v d m V k Q 2 9 s d W 1 u c z E u e 1 N V Q l 9 D Q V B J V F V M T y w 5 f S Z x d W 9 0 O y w m c X V v d D t T Z W N 0 a W 9 u M S 9 F S k V D V U N J T 0 5 J T k d S R V N P U z I w M j Y v Q X V 0 b 1 J l b W 9 2 Z W R D b 2 x 1 b W 5 z M S 5 7 V U 5 J R E F E X 0 V K R U N V V E 9 S Q S w x M H 0 m c X V v d D s s J n F 1 b 3 Q 7 U 2 V j d G l v b j E v R U p F Q 1 V D S U 9 O S U 5 H U k V T T 1 M y M D I 2 L 0 F 1 d G 9 S Z W 1 v d m V k Q 2 9 s d W 1 u c z E u e 0 l O U 1 R J V F V D S U 9 O X 0 9 U T 1 J H Q U 5 U R S w x M X 0 m c X V v d D s s J n F 1 b 3 Q 7 U 2 V j d G l v b j E v R U p F Q 1 V D S U 9 O S U 5 H U k V T T 1 M y M D I 2 L 0 F 1 d G 9 S Z W 1 v d m V k Q 2 9 s d W 1 u c z E u e 0 Z V R U 5 U R V 9 G S U 5 B T k N J Q U 1 J R U 5 U T y w x M n 0 m c X V v d D s s J n F 1 b 3 Q 7 U 2 V j d G l v b j E v R U p F Q 1 V D S U 9 O S U 5 H U k V T T 1 M y M D I 2 L 0 F 1 d G 9 S Z W 1 v d m V k Q 2 9 s d W 1 u c z E u e 0 Z V R U 5 U R V 9 F U 1 B F Q 0 l G S U N B L D E z f S Z x d W 9 0 O y w m c X V v d D t T Z W N 0 a W 9 u M S 9 F S k V D V U N J T 0 5 J T k d S R V N P U z I w M j Y v Q X V 0 b 1 J l b W 9 2 Z W R D b 2 x 1 b W 5 z M S 5 7 T 1 J H Q U 5 J U 0 1 P X 0 Z J T k F O Q 0 l B R E 9 S L D E 0 f S Z x d W 9 0 O y w m c X V v d D t T Z W N 0 a W 9 u M S 9 F S k V D V U N J T 0 5 J T k d S R V N P U z I w M j Y v Q X V 0 b 1 J l b W 9 2 Z W R D b 2 x 1 b W 5 z M S 5 7 V E l Q T y w x N X 0 m c X V v d D s s J n F 1 b 3 Q 7 U 2 V j d G l v b j E v R U p F Q 1 V D S U 9 O S U 5 H U k V T T 1 M y M D I 2 L 0 F 1 d G 9 S Z W 1 v d m V k Q 2 9 s d W 1 u c z E u e 0 d S V V B P L D E 2 f S Z x d W 9 0 O y w m c X V v d D t T Z W N 0 a W 9 u M S 9 F S k V D V U N J T 0 5 J T k d S R V N P U z I w M j Y v Q X V 0 b 1 J l b W 9 2 Z W R D b 2 x 1 b W 5 z M S 5 7 U 1 V C X 0 d S V V B P L D E 3 f S Z x d W 9 0 O y w m c X V v d D t T Z W N 0 a W 9 u M S 9 F S k V D V U N J T 0 5 J T k d S R V N P U z I w M j Y v Q X V 0 b 1 J l b W 9 2 Z W R D b 2 x 1 b W 5 z M S 5 7 Q 1 V F T l R B L D E 4 f S Z x d W 9 0 O y w m c X V v d D t T Z W N 0 a W 9 u M S 9 F S k V D V U N J T 0 5 J T k d S R V N P U z I w M j Y v Q X V 0 b 1 J l b W 9 2 Z W R D b 2 x 1 b W 5 z M S 5 7 Q V V Y S U x J Q V I s M T l 9 J n F 1 b 3 Q 7 L C Z x d W 9 0 O 1 N l Y 3 R p b 2 4 x L 0 V K R U N V Q 0 l P T k l O R 1 J F U 0 9 T M j A y N i 9 B d X R v U m V t b 3 Z l Z E N v b H V t b n M x L n t J T k l D S U F M L D I w f S Z x d W 9 0 O y w m c X V v d D t T Z W N 0 a W 9 u M S 9 F S k V D V U N J T 0 5 J T k d S R V N P U z I w M j Y v Q X V 0 b 1 J l b W 9 2 Z W R D b 2 x 1 b W 5 z M S 5 7 T U 9 E S U Z J Q 0 F D S U 9 O R V M s M j F 9 J n F 1 b 3 Q 7 L C Z x d W 9 0 O 1 N l Y 3 R p b 2 4 x L 0 V K R U N V Q 0 l P T k l O R 1 J F U 0 9 T M j A y N i 9 B d X R v U m V t b 3 Z l Z E N v b H V t b n M x L n t W S U d F T l R F L D I y f S Z x d W 9 0 O y w m c X V v d D t T Z W N 0 a W 9 u M S 9 F S k V D V U N J T 0 5 J T k d S R V N P U z I w M j Y v Q X V 0 b 1 J l b W 9 2 Z W R D b 2 x 1 b W 5 z M S 5 7 V k x S X 0 5 B Q 1 9 E R V Z f U F J F U 1 9 B U F J P Q i w y M 3 0 m c X V v d D s s J n F 1 b 3 Q 7 U 2 V j d G l v b j E v R U p F Q 1 V D S U 9 O S U 5 H U k V T T 1 M y M D I 2 L 0 F 1 d G 9 S Z W 1 v d m V k Q 2 9 s d W 1 u c z E u e 1 Z M U l 9 O Q U N f U E V S X 1 B S R V N f Q V B S T 0 I s M j R 9 J n F 1 b 3 Q 7 L C Z x d W 9 0 O 1 N l Y 3 R p b 2 4 x L 0 V K R U N V Q 0 l P T k l O R 1 J F U 0 9 T M j A y N i 9 B d X R v U m V t b 3 Z l Z E N v b H V t b n M x L n t F Q 0 9 f V E l U V U x P L D I 1 f S Z x d W 9 0 O y w m c X V v d D t T Z W N 0 a W 9 u M S 9 F S k V D V U N J T 0 5 J T k d S R V N P U z I w M j Y v Q X V 0 b 1 J l b W 9 2 Z W R D b 2 x 1 b W 5 z M S 5 7 R U N P X 1 N V Q l R J V F V M T y w y N n 0 m c X V v d D s s J n F 1 b 3 Q 7 U 2 V j d G l v b j E v R U p F Q 1 V D S U 9 O S U 5 H U k V T T 1 M y M D I 2 L 0 F 1 d G 9 S Z W 1 v d m V k Q 2 9 s d W 1 u c z E u e 0 V D T 1 9 H U l V Q T y w y N 3 0 m c X V v d D s s J n F 1 b 3 Q 7 U 2 V j d G l v b j E v R U p F Q 1 V D S U 9 O S U 5 H U k V T T 1 M y M D I 2 L 0 F 1 d G 9 S Z W 1 v d m V k Q 2 9 s d W 1 u c z E u e 0 V D T 1 9 T V U J H U l V Q T y w y O H 0 m c X V v d D s s J n F 1 b 3 Q 7 U 2 V j d G l v b j E v R U p F Q 1 V D S U 9 O S U 5 H U k V T T 1 M y M D I 2 L 0 F 1 d G 9 S Z W 1 v d m V k Q 2 9 s d W 1 u c z E u e 0 V D T 1 9 D V U V O V E E s M j l 9 J n F 1 b 3 Q 7 L C Z x d W 9 0 O 1 N l Y 3 R p b 2 4 x L 0 V K R U N V Q 0 l P T k l O R 1 J F U 0 9 T M j A y N i 9 B d X R v U m V t b 3 Z l Z E N v b H V t b n M x L n t D T 0 R f Q 1 V F T l R B X 0 V D T 0 5 P T U l D Q S w z M H 0 m c X V v d D s s J n F 1 b 3 Q 7 U 2 V j d G l v b j E v R U p F Q 1 V D S U 9 O S U 5 H U k V T T 1 M y M D I 2 L 0 F 1 d G 9 S Z W 1 v d m V k Q 2 9 s d W 1 u c z E u e 0 5 P T V 9 N R V N f U k V H L D M x f S Z x d W 9 0 O y w m c X V v d D t T Z W N 0 a W 9 u M S 9 F S k V D V U N J T 0 5 J T k d S R V N P U z I w M j Y v Q X V 0 b 1 J l b W 9 2 Z W R D b 2 x 1 b W 5 z M S 5 7 T k 9 N X 0 1 F U 1 9 S R U M s M z J 9 J n F 1 b 3 Q 7 L C Z x d W 9 0 O 1 N l Y 3 R p b 2 4 x L 0 V K R U N V Q 0 l P T k l O R 1 J F U 0 9 T M j A y N i 9 B d X R v U m V t b 3 Z l Z E N v b H V t b n M x L n t O T 0 1 f V F J J T V 9 S R U c s M z N 9 J n F 1 b 3 Q 7 L C Z x d W 9 0 O 1 N l Y 3 R p b 2 4 x L 0 V K R U N V Q 0 l P T k l O R 1 J F U 0 9 T M j A y N i 9 B d X R v U m V t b 3 Z l Z E N v b H V t b n M x L n t O T 0 1 f V F J J T V 9 S R U M s M z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F S k V D V U N J T 0 5 J T k d S R V N P U z I w M j Y l M j A o M i k v T 3 J p Z 2 V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p F Q 1 V D S U 9 O S U 5 H U k V T T 1 M y M D I 2 J T I w K D I p L 0 R B V E F f U E F G S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K R U N V Q 0 l P T k l O R 1 J F U 0 9 T M j A y N i U y M C g y K S 9 k Y m 9 f R U p F Q 1 V D S U 9 O S U 5 H U k V T T 1 M y M D I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p F Q 1 V D S U 9 O R 0 F T V E 9 T M j A y N i U y M C g y K T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z I w M m E 1 O T I 4 L T U y N z I t N D I z Z i 1 i Z j M 5 L T M 2 Y 2 N h O G R h M j c y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S Z W N v d m V y e V R h c m d l d F J v d y I g V m F s d W U 9 I m w 2 I i A v P j x F b n R y e S B U e X B l P S J S Z W N v d m V y e V R h c m d l d E N v b H V t b i I g V m F s d W U 9 I m w z I i A v P j x F b n R y e S B U e X B l P S J S Z W N v d m V y e V R h c m d l d F N o Z W V 0 I i B W Y W x 1 Z T 0 i c 0 h v a m E x I i A v P j x F b n R y e S B U e X B l P S J G a W x s T G F z d F V w Z G F 0 Z W Q i I F Z h b H V l P S J k M j A y N i 0 w N C 0 y M l Q x M z o 0 N z o x M i 4 x M T g 2 M j M 4 W i I g L z 4 8 R W 5 0 c n k g V H l w Z T 0 i R m l s b E N v b H V t b l R 5 c G V z I i B W Y W x 1 Z T 0 i c 0 J n W U d C d 2 N H Q m d Z R 0 J n W U d C Z 1 l H Q m d Z R 0 J n W U d C Z 1 l H Q m d Z R 0 J n W U d C Z 1 l H Q W d J R 0 J n W U d C U V V G Q l F V R k J R V U Z C Z 1 l H Q m d Z R 0 J n W U d C Z 1 l H Q m d Z P S I g L z 4 8 R W 5 0 c n k g V H l w Z T 0 i R m l s b E V y c m 9 y Q 2 9 1 b n Q i I F Z h b H V l P S J s M C I g L z 4 8 R W 5 0 c n k g V H l w Z T 0 i R m l s b E N v b H V t b k 5 h b W V z I i B W Y W x 1 Z T 0 i c 1 s m c X V v d D t D T 0 R f U E V S S U 9 E T y Z x d W 9 0 O y w m c X V v d D t N R V N f U k V H S V N U U k 8 m c X V v d D s s J n F 1 b 3 Q 7 T U V T X 0 l N U F V U Q U N J T 0 4 m c X V v d D s s J n F 1 b 3 Q 7 R k V D S E F f S U 1 Q V V R B Q 0 l P T i Z x d W 9 0 O y w m c X V v d D t G R U N I Q V 9 S R U d J U 1 R S T y Z x d W 9 0 O y w m c X V v d D t J T l N U S V R V Q 0 l P T k F M J n F 1 b 3 Q 7 L C Z x d W 9 0 O 0 V O V E l E Q U Q m c X V v d D s s J n F 1 b 3 Q 7 U E 9 E R V J f W V 9 P U k d B T k l T T U 8 m c X V v d D s s J n F 1 b 3 Q 7 Q 0 F Q S V R V T E 8 m c X V v d D s s J n F 1 b 3 Q 7 U 1 V C X 0 N B U E l U V U x P J n F 1 b 3 Q 7 L C Z x d W 9 0 O 1 V O S U R B R F 9 F S k V D V V R P U k E m c X V v d D s s J n F 1 b 3 Q 7 R U 5 U S U R B R F 9 S R U N F U F R P U k E m c X V v d D s s J n F 1 b 3 Q 7 U F J P R 1 J B T U E m c X V v d D s s J n F 1 b 3 Q 7 U 1 V C X 1 B S T 0 d S Q U 1 B J n F 1 b 3 Q 7 L C Z x d W 9 0 O 1 B S T 1 l F Q 1 R P J n F 1 b 3 Q 7 L C Z x d W 9 0 O 0 F D V E l W S U R B R F 9 P Q l J B J n F 1 b 3 Q 7 L C Z x d W 9 0 O 0 Z V R U 5 U R V 9 G S U 5 B T k N J Q U 1 J R U 5 U T y Z x d W 9 0 O y w m c X V v d D t G V U V O V E V f R V N Q R U N J R k l D Q S Z x d W 9 0 O y w m c X V v d D t P U k d B T k l T T U 9 f R k l O Q U 5 D S U F E T 1 I m c X V v d D s s J n F 1 b 3 Q 7 U k V H S U 9 O J n F 1 b 3 Q 7 L C Z x d W 9 0 O 1 B S T 1 Z J T k N J Q S Z x d W 9 0 O y w m c X V v d D t N V U 5 J Q 0 l Q S U 8 m c X V v d D s s J n F 1 b 3 Q 7 V E l Q T y Z x d W 9 0 O y w m c X V v d D t D T 0 5 D R V B U T y Z x d W 9 0 O y w m c X V v d D t D V U V O V E E m c X V v d D s s J n F 1 b 3 Q 7 U 1 V C X 0 N V R U 5 U Q S Z x d W 9 0 O y w m c X V v d D t B V V h J T E l B U i Z x d W 9 0 O y w m c X V v d D t G S U 5 B T E l E Q U Q m c X V v d D s s J n F 1 b 3 Q 7 R l V O Q 0 l P T i Z x d W 9 0 O y w m c X V v d D t T V U J f R l V O Q 0 l P T i Z x d W 9 0 O y w m c X V v d D t U S V B f S U 5 W R V J T S U 9 O X 1 B V Q k x J Q 0 E m c X V v d D s s J n F 1 b 3 Q 7 V E l Q X 0 9 C U k E m c X V v d D s s J n F 1 b 3 Q 7 V E l Q X 0 d B U 1 R P X 1 B S R V N V U F V F U 1 R B U k l P J n F 1 b 3 Q 7 L C Z x d W 9 0 O 0 F P X 0 N P R F 9 T T k l Q J n F 1 b 3 Q 7 L C Z x d W 9 0 O 1 B S W V 9 D T 0 R f U 0 5 J U C Z x d W 9 0 O y w m c X V v d D t B T 1 9 O T 0 1 f U 0 5 J U C Z x d W 9 0 O y w m c X V v d D t B T 1 9 E R V N f U 0 5 J U C Z x d W 9 0 O y w m c X V v d D t Q U l l f T k 9 N X 1 N O S V A m c X V v d D s s J n F 1 b 3 Q 7 U F J Z X 0 R F U 1 9 T T k l Q J n F 1 b 3 Q 7 L C Z x d W 9 0 O 0 l O S U N J Q U w m c X V v d D s s J n F 1 b 3 Q 7 T U 9 E S U Z J Q 0 F D S U 9 O R V M m c X V v d D s s J n F 1 b 3 Q 7 V k l H R U 5 U R S Z x d W 9 0 O y w m c X V v d D t E S V N Q T 0 5 J Q k x F J n F 1 b 3 Q 7 L C Z x d W 9 0 O 1 B S R V Z F T l R J V k 8 m c X V v d D s s J n F 1 b 3 Q 7 Q 0 9 N U F J P T U l T T y Z x d W 9 0 O y w m c X V v d D t E R V Z F T k d B R E 8 m c X V v d D s s J n F 1 b 3 Q 7 T E l C U k F N S U V O V E 8 m c X V v d D s s J n F 1 b 3 Q 7 U E F H T y Z x d W 9 0 O y w m c X V v d D t F Q 0 9 f V E l U V U x P J n F 1 b 3 Q 7 L C Z x d W 9 0 O 0 V D T 1 9 T V U J U S V R V T E 8 m c X V v d D s s J n F 1 b 3 Q 7 R U N P X 0 d S V V B P J n F 1 b 3 Q 7 L C Z x d W 9 0 O 0 V D T 1 9 T V U J H U l V Q T y Z x d W 9 0 O y w m c X V v d D t F Q 0 9 f Q 1 V F T l R B J n F 1 b 3 Q 7 L C Z x d W 9 0 O 0 N P R F 9 D V U V O V E F f R U N P T k 9 N S U N B J n F 1 b 3 Q 7 L C Z x d W 9 0 O 0 N P R F 9 D Q V B J V F V M T y Z x d W 9 0 O y w m c X V v d D t D T 0 R f R E V Q R U 5 E R U 5 D S U E m c X V v d D s s J n F 1 b 3 Q 7 Q 0 9 E X 1 B S T 0 d S Q U 1 B J n F 1 b 3 Q 7 L C Z x d W 9 0 O 0 N P R F 9 V R S Z x d W 9 0 O y w m c X V v d D t O T 0 1 f T U V T X 1 J F R y Z x d W 9 0 O y w m c X V v d D t O T 0 1 f T U V T X 0 l N U C Z x d W 9 0 O y w m c X V v d D t O T 0 1 f V F J J T V 9 S R U c m c X V v d D s s J n F 1 b 3 Q 7 T k 9 N X 1 R S S U 1 f S U 1 Q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N D Y z M T c 2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Y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S k V D V U N J T 0 5 H Q V N U T 1 M y M D I 2 L 0 F 1 d G 9 S Z W 1 v d m V k Q 2 9 s d W 1 u c z E u e 0 N P R F 9 Q R V J J T 0 R P L D B 9 J n F 1 b 3 Q 7 L C Z x d W 9 0 O 1 N l Y 3 R p b 2 4 x L 0 V K R U N V Q 0 l P T k d B U 1 R P U z I w M j Y v Q X V 0 b 1 J l b W 9 2 Z W R D b 2 x 1 b W 5 z M S 5 7 T U V T X 1 J F R 0 l T V F J P L D F 9 J n F 1 b 3 Q 7 L C Z x d W 9 0 O 1 N l Y 3 R p b 2 4 x L 0 V K R U N V Q 0 l P T k d B U 1 R P U z I w M j Y v Q X V 0 b 1 J l b W 9 2 Z W R D b 2 x 1 b W 5 z M S 5 7 T U V T X 0 l N U F V U Q U N J T 0 4 s M n 0 m c X V v d D s s J n F 1 b 3 Q 7 U 2 V j d G l v b j E v R U p F Q 1 V D S U 9 O R 0 F T V E 9 T M j A y N i 9 B d X R v U m V t b 3 Z l Z E N v b H V t b n M x L n t G R U N I Q V 9 J T V B V V E F D S U 9 O L D N 9 J n F 1 b 3 Q 7 L C Z x d W 9 0 O 1 N l Y 3 R p b 2 4 x L 0 V K R U N V Q 0 l P T k d B U 1 R P U z I w M j Y v Q X V 0 b 1 J l b W 9 2 Z W R D b 2 x 1 b W 5 z M S 5 7 R k V D S E F f U k V H S V N U U k 8 s N H 0 m c X V v d D s s J n F 1 b 3 Q 7 U 2 V j d G l v b j E v R U p F Q 1 V D S U 9 O R 0 F T V E 9 T M j A y N i 9 B d X R v U m V t b 3 Z l Z E N v b H V t b n M x L n t J T l N U S V R V Q 0 l P T k F M L D V 9 J n F 1 b 3 Q 7 L C Z x d W 9 0 O 1 N l Y 3 R p b 2 4 x L 0 V K R U N V Q 0 l P T k d B U 1 R P U z I w M j Y v Q X V 0 b 1 J l b W 9 2 Z W R D b 2 x 1 b W 5 z M S 5 7 R U 5 U S U R B R C w 2 f S Z x d W 9 0 O y w m c X V v d D t T Z W N 0 a W 9 u M S 9 F S k V D V U N J T 0 5 H Q V N U T 1 M y M D I 2 L 0 F 1 d G 9 S Z W 1 v d m V k Q 2 9 s d W 1 u c z E u e 1 B P R E V S X 1 l f T 1 J H Q U 5 J U 0 1 P L D d 9 J n F 1 b 3 Q 7 L C Z x d W 9 0 O 1 N l Y 3 R p b 2 4 x L 0 V K R U N V Q 0 l P T k d B U 1 R P U z I w M j Y v Q X V 0 b 1 J l b W 9 2 Z W R D b 2 x 1 b W 5 z M S 5 7 Q 0 F Q S V R V T E 8 s O H 0 m c X V v d D s s J n F 1 b 3 Q 7 U 2 V j d G l v b j E v R U p F Q 1 V D S U 9 O R 0 F T V E 9 T M j A y N i 9 B d X R v U m V t b 3 Z l Z E N v b H V t b n M x L n t T V U J f Q 0 F Q S V R V T E 8 s O X 0 m c X V v d D s s J n F 1 b 3 Q 7 U 2 V j d G l v b j E v R U p F Q 1 V D S U 9 O R 0 F T V E 9 T M j A y N i 9 B d X R v U m V t b 3 Z l Z E N v b H V t b n M x L n t V T k l E Q U R f R U p F Q 1 V U T 1 J B L D E w f S Z x d W 9 0 O y w m c X V v d D t T Z W N 0 a W 9 u M S 9 F S k V D V U N J T 0 5 H Q V N U T 1 M y M D I 2 L 0 F 1 d G 9 S Z W 1 v d m V k Q 2 9 s d W 1 u c z E u e 0 V O V E l E Q U R f U k V D R V B U T 1 J B L D E x f S Z x d W 9 0 O y w m c X V v d D t T Z W N 0 a W 9 u M S 9 F S k V D V U N J T 0 5 H Q V N U T 1 M y M D I 2 L 0 F 1 d G 9 S Z W 1 v d m V k Q 2 9 s d W 1 u c z E u e 1 B S T 0 d S Q U 1 B L D E y f S Z x d W 9 0 O y w m c X V v d D t T Z W N 0 a W 9 u M S 9 F S k V D V U N J T 0 5 H Q V N U T 1 M y M D I 2 L 0 F 1 d G 9 S Z W 1 v d m V k Q 2 9 s d W 1 u c z E u e 1 N V Q l 9 Q U k 9 H U k F N Q S w x M 3 0 m c X V v d D s s J n F 1 b 3 Q 7 U 2 V j d G l v b j E v R U p F Q 1 V D S U 9 O R 0 F T V E 9 T M j A y N i 9 B d X R v U m V t b 3 Z l Z E N v b H V t b n M x L n t Q U k 9 Z R U N U T y w x N H 0 m c X V v d D s s J n F 1 b 3 Q 7 U 2 V j d G l v b j E v R U p F Q 1 V D S U 9 O R 0 F T V E 9 T M j A y N i 9 B d X R v U m V t b 3 Z l Z E N v b H V t b n M x L n t B Q 1 R J V k l E Q U R f T 0 J S Q S w x N X 0 m c X V v d D s s J n F 1 b 3 Q 7 U 2 V j d G l v b j E v R U p F Q 1 V D S U 9 O R 0 F T V E 9 T M j A y N i 9 B d X R v U m V t b 3 Z l Z E N v b H V t b n M x L n t G V U V O V E V f R k l O Q U 5 D S U F N S U V O V E 8 s M T Z 9 J n F 1 b 3 Q 7 L C Z x d W 9 0 O 1 N l Y 3 R p b 2 4 x L 0 V K R U N V Q 0 l P T k d B U 1 R P U z I w M j Y v Q X V 0 b 1 J l b W 9 2 Z W R D b 2 x 1 b W 5 z M S 5 7 R l V F T l R F X 0 V T U E V D S U Z J Q 0 E s M T d 9 J n F 1 b 3 Q 7 L C Z x d W 9 0 O 1 N l Y 3 R p b 2 4 x L 0 V K R U N V Q 0 l P T k d B U 1 R P U z I w M j Y v Q X V 0 b 1 J l b W 9 2 Z W R D b 2 x 1 b W 5 z M S 5 7 T 1 J H Q U 5 J U 0 1 P X 0 Z J T k F O Q 0 l B R E 9 S L D E 4 f S Z x d W 9 0 O y w m c X V v d D t T Z W N 0 a W 9 u M S 9 F S k V D V U N J T 0 5 H Q V N U T 1 M y M D I 2 L 0 F 1 d G 9 S Z W 1 v d m V k Q 2 9 s d W 1 u c z E u e 1 J F R 0 l P T i w x O X 0 m c X V v d D s s J n F 1 b 3 Q 7 U 2 V j d G l v b j E v R U p F Q 1 V D S U 9 O R 0 F T V E 9 T M j A y N i 9 B d X R v U m V t b 3 Z l Z E N v b H V t b n M x L n t Q U k 9 W S U 5 D S U E s M j B 9 J n F 1 b 3 Q 7 L C Z x d W 9 0 O 1 N l Y 3 R p b 2 4 x L 0 V K R U N V Q 0 l P T k d B U 1 R P U z I w M j Y v Q X V 0 b 1 J l b W 9 2 Z W R D b 2 x 1 b W 5 z M S 5 7 T V V O S U N J U E l P L D I x f S Z x d W 9 0 O y w m c X V v d D t T Z W N 0 a W 9 u M S 9 F S k V D V U N J T 0 5 H Q V N U T 1 M y M D I 2 L 0 F 1 d G 9 S Z W 1 v d m V k Q 2 9 s d W 1 u c z E u e 1 R J U E 8 s M j J 9 J n F 1 b 3 Q 7 L C Z x d W 9 0 O 1 N l Y 3 R p b 2 4 x L 0 V K R U N V Q 0 l P T k d B U 1 R P U z I w M j Y v Q X V 0 b 1 J l b W 9 2 Z W R D b 2 x 1 b W 5 z M S 5 7 Q 0 9 O Q 0 V Q V E 8 s M j N 9 J n F 1 b 3 Q 7 L C Z x d W 9 0 O 1 N l Y 3 R p b 2 4 x L 0 V K R U N V Q 0 l P T k d B U 1 R P U z I w M j Y v Q X V 0 b 1 J l b W 9 2 Z W R D b 2 x 1 b W 5 z M S 5 7 Q 1 V F T l R B L D I 0 f S Z x d W 9 0 O y w m c X V v d D t T Z W N 0 a W 9 u M S 9 F S k V D V U N J T 0 5 H Q V N U T 1 M y M D I 2 L 0 F 1 d G 9 S Z W 1 v d m V k Q 2 9 s d W 1 u c z E u e 1 N V Q l 9 D V U V O V E E s M j V 9 J n F 1 b 3 Q 7 L C Z x d W 9 0 O 1 N l Y 3 R p b 2 4 x L 0 V K R U N V Q 0 l P T k d B U 1 R P U z I w M j Y v Q X V 0 b 1 J l b W 9 2 Z W R D b 2 x 1 b W 5 z M S 5 7 Q V V Y S U x J Q V I s M j Z 9 J n F 1 b 3 Q 7 L C Z x d W 9 0 O 1 N l Y 3 R p b 2 4 x L 0 V K R U N V Q 0 l P T k d B U 1 R P U z I w M j Y v Q X V 0 b 1 J l b W 9 2 Z W R D b 2 x 1 b W 5 z M S 5 7 R k l O Q U x J R E F E L D I 3 f S Z x d W 9 0 O y w m c X V v d D t T Z W N 0 a W 9 u M S 9 F S k V D V U N J T 0 5 H Q V N U T 1 M y M D I 2 L 0 F 1 d G 9 S Z W 1 v d m V k Q 2 9 s d W 1 u c z E u e 0 Z V T k N J T 0 4 s M j h 9 J n F 1 b 3 Q 7 L C Z x d W 9 0 O 1 N l Y 3 R p b 2 4 x L 0 V K R U N V Q 0 l P T k d B U 1 R P U z I w M j Y v Q X V 0 b 1 J l b W 9 2 Z W R D b 2 x 1 b W 5 z M S 5 7 U 1 V C X 0 Z V T k N J T 0 4 s M j l 9 J n F 1 b 3 Q 7 L C Z x d W 9 0 O 1 N l Y 3 R p b 2 4 x L 0 V K R U N V Q 0 l P T k d B U 1 R P U z I w M j Y v Q X V 0 b 1 J l b W 9 2 Z W R D b 2 x 1 b W 5 z M S 5 7 V E l Q X 0 l O V k V S U 0 l P T l 9 Q V U J M S U N B L D M w f S Z x d W 9 0 O y w m c X V v d D t T Z W N 0 a W 9 u M S 9 F S k V D V U N J T 0 5 H Q V N U T 1 M y M D I 2 L 0 F 1 d G 9 S Z W 1 v d m V k Q 2 9 s d W 1 u c z E u e 1 R J U F 9 P Q l J B L D M x f S Z x d W 9 0 O y w m c X V v d D t T Z W N 0 a W 9 u M S 9 F S k V D V U N J T 0 5 H Q V N U T 1 M y M D I 2 L 0 F 1 d G 9 S Z W 1 v d m V k Q 2 9 s d W 1 u c z E u e 1 R J U F 9 H Q V N U T 1 9 Q U k V T V V B V R V N U Q V J J T y w z M n 0 m c X V v d D s s J n F 1 b 3 Q 7 U 2 V j d G l v b j E v R U p F Q 1 V D S U 9 O R 0 F T V E 9 T M j A y N i 9 B d X R v U m V t b 3 Z l Z E N v b H V t b n M x L n t B T 1 9 D T 0 R f U 0 5 J U C w z M 3 0 m c X V v d D s s J n F 1 b 3 Q 7 U 2 V j d G l v b j E v R U p F Q 1 V D S U 9 O R 0 F T V E 9 T M j A y N i 9 B d X R v U m V t b 3 Z l Z E N v b H V t b n M x L n t Q U l l f Q 0 9 E X 1 N O S V A s M z R 9 J n F 1 b 3 Q 7 L C Z x d W 9 0 O 1 N l Y 3 R p b 2 4 x L 0 V K R U N V Q 0 l P T k d B U 1 R P U z I w M j Y v Q X V 0 b 1 J l b W 9 2 Z W R D b 2 x 1 b W 5 z M S 5 7 Q U 9 f T k 9 N X 1 N O S V A s M z V 9 J n F 1 b 3 Q 7 L C Z x d W 9 0 O 1 N l Y 3 R p b 2 4 x L 0 V K R U N V Q 0 l P T k d B U 1 R P U z I w M j Y v Q X V 0 b 1 J l b W 9 2 Z W R D b 2 x 1 b W 5 z M S 5 7 Q U 9 f R E V T X 1 N O S V A s M z Z 9 J n F 1 b 3 Q 7 L C Z x d W 9 0 O 1 N l Y 3 R p b 2 4 x L 0 V K R U N V Q 0 l P T k d B U 1 R P U z I w M j Y v Q X V 0 b 1 J l b W 9 2 Z W R D b 2 x 1 b W 5 z M S 5 7 U F J Z X 0 5 P T V 9 T T k l Q L D M 3 f S Z x d W 9 0 O y w m c X V v d D t T Z W N 0 a W 9 u M S 9 F S k V D V U N J T 0 5 H Q V N U T 1 M y M D I 2 L 0 F 1 d G 9 S Z W 1 v d m V k Q 2 9 s d W 1 u c z E u e 1 B S W V 9 E R V N f U 0 5 J U C w z O H 0 m c X V v d D s s J n F 1 b 3 Q 7 U 2 V j d G l v b j E v R U p F Q 1 V D S U 9 O R 0 F T V E 9 T M j A y N i 9 B d X R v U m V t b 3 Z l Z E N v b H V t b n M x L n t J T k l D S U F M L D M 5 f S Z x d W 9 0 O y w m c X V v d D t T Z W N 0 a W 9 u M S 9 F S k V D V U N J T 0 5 H Q V N U T 1 M y M D I 2 L 0 F 1 d G 9 S Z W 1 v d m V k Q 2 9 s d W 1 u c z E u e 0 1 P R E l G S U N B Q 0 l P T k V T L D Q w f S Z x d W 9 0 O y w m c X V v d D t T Z W N 0 a W 9 u M S 9 F S k V D V U N J T 0 5 H Q V N U T 1 M y M D I 2 L 0 F 1 d G 9 S Z W 1 v d m V k Q 2 9 s d W 1 u c z E u e 1 Z J R 0 V O V E U s N D F 9 J n F 1 b 3 Q 7 L C Z x d W 9 0 O 1 N l Y 3 R p b 2 4 x L 0 V K R U N V Q 0 l P T k d B U 1 R P U z I w M j Y v Q X V 0 b 1 J l b W 9 2 Z W R D b 2 x 1 b W 5 z M S 5 7 R E l T U E 9 O S U J M R S w 0 M n 0 m c X V v d D s s J n F 1 b 3 Q 7 U 2 V j d G l v b j E v R U p F Q 1 V D S U 9 O R 0 F T V E 9 T M j A y N i 9 B d X R v U m V t b 3 Z l Z E N v b H V t b n M x L n t Q U k V W R U 5 U S V Z P L D Q z f S Z x d W 9 0 O y w m c X V v d D t T Z W N 0 a W 9 u M S 9 F S k V D V U N J T 0 5 H Q V N U T 1 M y M D I 2 L 0 F 1 d G 9 S Z W 1 v d m V k Q 2 9 s d W 1 u c z E u e 0 N P T V B S T 0 1 J U 0 8 s N D R 9 J n F 1 b 3 Q 7 L C Z x d W 9 0 O 1 N l Y 3 R p b 2 4 x L 0 V K R U N V Q 0 l P T k d B U 1 R P U z I w M j Y v Q X V 0 b 1 J l b W 9 2 Z W R D b 2 x 1 b W 5 z M S 5 7 R E V W R U 5 H Q U R P L D Q 1 f S Z x d W 9 0 O y w m c X V v d D t T Z W N 0 a W 9 u M S 9 F S k V D V U N J T 0 5 H Q V N U T 1 M y M D I 2 L 0 F 1 d G 9 S Z W 1 v d m V k Q 2 9 s d W 1 u c z E u e 0 x J Q l J B T U l F T l R P L D Q 2 f S Z x d W 9 0 O y w m c X V v d D t T Z W N 0 a W 9 u M S 9 F S k V D V U N J T 0 5 H Q V N U T 1 M y M D I 2 L 0 F 1 d G 9 S Z W 1 v d m V k Q 2 9 s d W 1 u c z E u e 1 B B R 0 8 s N D d 9 J n F 1 b 3 Q 7 L C Z x d W 9 0 O 1 N l Y 3 R p b 2 4 x L 0 V K R U N V Q 0 l P T k d B U 1 R P U z I w M j Y v Q X V 0 b 1 J l b W 9 2 Z W R D b 2 x 1 b W 5 z M S 5 7 R U N P X 1 R J V F V M T y w 0 O H 0 m c X V v d D s s J n F 1 b 3 Q 7 U 2 V j d G l v b j E v R U p F Q 1 V D S U 9 O R 0 F T V E 9 T M j A y N i 9 B d X R v U m V t b 3 Z l Z E N v b H V t b n M x L n t F Q 0 9 f U 1 V C V E l U V U x P L D Q 5 f S Z x d W 9 0 O y w m c X V v d D t T Z W N 0 a W 9 u M S 9 F S k V D V U N J T 0 5 H Q V N U T 1 M y M D I 2 L 0 F 1 d G 9 S Z W 1 v d m V k Q 2 9 s d W 1 u c z E u e 0 V D T 1 9 H U l V Q T y w 1 M H 0 m c X V v d D s s J n F 1 b 3 Q 7 U 2 V j d G l v b j E v R U p F Q 1 V D S U 9 O R 0 F T V E 9 T M j A y N i 9 B d X R v U m V t b 3 Z l Z E N v b H V t b n M x L n t F Q 0 9 f U 1 V C R 1 J V U E 8 s N T F 9 J n F 1 b 3 Q 7 L C Z x d W 9 0 O 1 N l Y 3 R p b 2 4 x L 0 V K R U N V Q 0 l P T k d B U 1 R P U z I w M j Y v Q X V 0 b 1 J l b W 9 2 Z W R D b 2 x 1 b W 5 z M S 5 7 R U N P X 0 N V R U 5 U Q S w 1 M n 0 m c X V v d D s s J n F 1 b 3 Q 7 U 2 V j d G l v b j E v R U p F Q 1 V D S U 9 O R 0 F T V E 9 T M j A y N i 9 B d X R v U m V t b 3 Z l Z E N v b H V t b n M x L n t D T 0 R f Q 1 V F T l R B X 0 V D T 0 5 P T U l D Q S w 1 M 3 0 m c X V v d D s s J n F 1 b 3 Q 7 U 2 V j d G l v b j E v R U p F Q 1 V D S U 9 O R 0 F T V E 9 T M j A y N i 9 B d X R v U m V t b 3 Z l Z E N v b H V t b n M x L n t D T 0 R f Q 0 F Q S V R V T E 8 s N T R 9 J n F 1 b 3 Q 7 L C Z x d W 9 0 O 1 N l Y 3 R p b 2 4 x L 0 V K R U N V Q 0 l P T k d B U 1 R P U z I w M j Y v Q X V 0 b 1 J l b W 9 2 Z W R D b 2 x 1 b W 5 z M S 5 7 Q 0 9 E X 0 R F U E V O R E V O Q 0 l B L D U 1 f S Z x d W 9 0 O y w m c X V v d D t T Z W N 0 a W 9 u M S 9 F S k V D V U N J T 0 5 H Q V N U T 1 M y M D I 2 L 0 F 1 d G 9 S Z W 1 v d m V k Q 2 9 s d W 1 u c z E u e 0 N P R F 9 Q U k 9 H U k F N Q S w 1 N n 0 m c X V v d D s s J n F 1 b 3 Q 7 U 2 V j d G l v b j E v R U p F Q 1 V D S U 9 O R 0 F T V E 9 T M j A y N i 9 B d X R v U m V t b 3 Z l Z E N v b H V t b n M x L n t D T 0 R f V U U s N T d 9 J n F 1 b 3 Q 7 L C Z x d W 9 0 O 1 N l Y 3 R p b 2 4 x L 0 V K R U N V Q 0 l P T k d B U 1 R P U z I w M j Y v Q X V 0 b 1 J l b W 9 2 Z W R D b 2 x 1 b W 5 z M S 5 7 T k 9 N X 0 1 F U 1 9 S R U c s N T h 9 J n F 1 b 3 Q 7 L C Z x d W 9 0 O 1 N l Y 3 R p b 2 4 x L 0 V K R U N V Q 0 l P T k d B U 1 R P U z I w M j Y v Q X V 0 b 1 J l b W 9 2 Z W R D b 2 x 1 b W 5 z M S 5 7 T k 9 N X 0 1 F U 1 9 J T V A s N T l 9 J n F 1 b 3 Q 7 L C Z x d W 9 0 O 1 N l Y 3 R p b 2 4 x L 0 V K R U N V Q 0 l P T k d B U 1 R P U z I w M j Y v Q X V 0 b 1 J l b W 9 2 Z W R D b 2 x 1 b W 5 z M S 5 7 T k 9 N X 1 R S S U 1 f U k V H L D Y w f S Z x d W 9 0 O y w m c X V v d D t T Z W N 0 a W 9 u M S 9 F S k V D V U N J T 0 5 H Q V N U T 1 M y M D I 2 L 0 F 1 d G 9 S Z W 1 v d m V k Q 2 9 s d W 1 u c z E u e 0 5 P T V 9 U U k l N X 0 l N U C w 2 M X 0 m c X V v d D t d L C Z x d W 9 0 O 0 N v b H V t b k N v d W 5 0 J n F 1 b 3 Q 7 O j Y y L C Z x d W 9 0 O 0 t l e U N v b H V t b k 5 h b W V z J n F 1 b 3 Q 7 O l t d L C Z x d W 9 0 O 0 N v b H V t b k l k Z W 5 0 a X R p Z X M m c X V v d D s 6 W y Z x d W 9 0 O 1 N l Y 3 R p b 2 4 x L 0 V K R U N V Q 0 l P T k d B U 1 R P U z I w M j Y v Q X V 0 b 1 J l b W 9 2 Z W R D b 2 x 1 b W 5 z M S 5 7 Q 0 9 E X 1 B F U k l P R E 8 s M H 0 m c X V v d D s s J n F 1 b 3 Q 7 U 2 V j d G l v b j E v R U p F Q 1 V D S U 9 O R 0 F T V E 9 T M j A y N i 9 B d X R v U m V t b 3 Z l Z E N v b H V t b n M x L n t N R V N f U k V H S V N U U k 8 s M X 0 m c X V v d D s s J n F 1 b 3 Q 7 U 2 V j d G l v b j E v R U p F Q 1 V D S U 9 O R 0 F T V E 9 T M j A y N i 9 B d X R v U m V t b 3 Z l Z E N v b H V t b n M x L n t N R V N f S U 1 Q V V R B Q 0 l P T i w y f S Z x d W 9 0 O y w m c X V v d D t T Z W N 0 a W 9 u M S 9 F S k V D V U N J T 0 5 H Q V N U T 1 M y M D I 2 L 0 F 1 d G 9 S Z W 1 v d m V k Q 2 9 s d W 1 u c z E u e 0 Z F Q 0 h B X 0 l N U F V U Q U N J T 0 4 s M 3 0 m c X V v d D s s J n F 1 b 3 Q 7 U 2 V j d G l v b j E v R U p F Q 1 V D S U 9 O R 0 F T V E 9 T M j A y N i 9 B d X R v U m V t b 3 Z l Z E N v b H V t b n M x L n t G R U N I Q V 9 S R U d J U 1 R S T y w 0 f S Z x d W 9 0 O y w m c X V v d D t T Z W N 0 a W 9 u M S 9 F S k V D V U N J T 0 5 H Q V N U T 1 M y M D I 2 L 0 F 1 d G 9 S Z W 1 v d m V k Q 2 9 s d W 1 u c z E u e 0 l O U 1 R J V F V D S U 9 O Q U w s N X 0 m c X V v d D s s J n F 1 b 3 Q 7 U 2 V j d G l v b j E v R U p F Q 1 V D S U 9 O R 0 F T V E 9 T M j A y N i 9 B d X R v U m V t b 3 Z l Z E N v b H V t b n M x L n t F T l R J R E F E L D Z 9 J n F 1 b 3 Q 7 L C Z x d W 9 0 O 1 N l Y 3 R p b 2 4 x L 0 V K R U N V Q 0 l P T k d B U 1 R P U z I w M j Y v Q X V 0 b 1 J l b W 9 2 Z W R D b 2 x 1 b W 5 z M S 5 7 U E 9 E R V J f W V 9 P U k d B T k l T T U 8 s N 3 0 m c X V v d D s s J n F 1 b 3 Q 7 U 2 V j d G l v b j E v R U p F Q 1 V D S U 9 O R 0 F T V E 9 T M j A y N i 9 B d X R v U m V t b 3 Z l Z E N v b H V t b n M x L n t D Q V B J V F V M T y w 4 f S Z x d W 9 0 O y w m c X V v d D t T Z W N 0 a W 9 u M S 9 F S k V D V U N J T 0 5 H Q V N U T 1 M y M D I 2 L 0 F 1 d G 9 S Z W 1 v d m V k Q 2 9 s d W 1 u c z E u e 1 N V Q l 9 D Q V B J V F V M T y w 5 f S Z x d W 9 0 O y w m c X V v d D t T Z W N 0 a W 9 u M S 9 F S k V D V U N J T 0 5 H Q V N U T 1 M y M D I 2 L 0 F 1 d G 9 S Z W 1 v d m V k Q 2 9 s d W 1 u c z E u e 1 V O S U R B R F 9 F S k V D V V R P U k E s M T B 9 J n F 1 b 3 Q 7 L C Z x d W 9 0 O 1 N l Y 3 R p b 2 4 x L 0 V K R U N V Q 0 l P T k d B U 1 R P U z I w M j Y v Q X V 0 b 1 J l b W 9 2 Z W R D b 2 x 1 b W 5 z M S 5 7 R U 5 U S U R B R F 9 S R U N F U F R P U k E s M T F 9 J n F 1 b 3 Q 7 L C Z x d W 9 0 O 1 N l Y 3 R p b 2 4 x L 0 V K R U N V Q 0 l P T k d B U 1 R P U z I w M j Y v Q X V 0 b 1 J l b W 9 2 Z W R D b 2 x 1 b W 5 z M S 5 7 U F J P R 1 J B T U E s M T J 9 J n F 1 b 3 Q 7 L C Z x d W 9 0 O 1 N l Y 3 R p b 2 4 x L 0 V K R U N V Q 0 l P T k d B U 1 R P U z I w M j Y v Q X V 0 b 1 J l b W 9 2 Z W R D b 2 x 1 b W 5 z M S 5 7 U 1 V C X 1 B S T 0 d S Q U 1 B L D E z f S Z x d W 9 0 O y w m c X V v d D t T Z W N 0 a W 9 u M S 9 F S k V D V U N J T 0 5 H Q V N U T 1 M y M D I 2 L 0 F 1 d G 9 S Z W 1 v d m V k Q 2 9 s d W 1 u c z E u e 1 B S T 1 l F Q 1 R P L D E 0 f S Z x d W 9 0 O y w m c X V v d D t T Z W N 0 a W 9 u M S 9 F S k V D V U N J T 0 5 H Q V N U T 1 M y M D I 2 L 0 F 1 d G 9 S Z W 1 v d m V k Q 2 9 s d W 1 u c z E u e 0 F D V E l W S U R B R F 9 P Q l J B L D E 1 f S Z x d W 9 0 O y w m c X V v d D t T Z W N 0 a W 9 u M S 9 F S k V D V U N J T 0 5 H Q V N U T 1 M y M D I 2 L 0 F 1 d G 9 S Z W 1 v d m V k Q 2 9 s d W 1 u c z E u e 0 Z V R U 5 U R V 9 G S U 5 B T k N J Q U 1 J R U 5 U T y w x N n 0 m c X V v d D s s J n F 1 b 3 Q 7 U 2 V j d G l v b j E v R U p F Q 1 V D S U 9 O R 0 F T V E 9 T M j A y N i 9 B d X R v U m V t b 3 Z l Z E N v b H V t b n M x L n t G V U V O V E V f R V N Q R U N J R k l D Q S w x N 3 0 m c X V v d D s s J n F 1 b 3 Q 7 U 2 V j d G l v b j E v R U p F Q 1 V D S U 9 O R 0 F T V E 9 T M j A y N i 9 B d X R v U m V t b 3 Z l Z E N v b H V t b n M x L n t P U k d B T k l T T U 9 f R k l O Q U 5 D S U F E T 1 I s M T h 9 J n F 1 b 3 Q 7 L C Z x d W 9 0 O 1 N l Y 3 R p b 2 4 x L 0 V K R U N V Q 0 l P T k d B U 1 R P U z I w M j Y v Q X V 0 b 1 J l b W 9 2 Z W R D b 2 x 1 b W 5 z M S 5 7 U k V H S U 9 O L D E 5 f S Z x d W 9 0 O y w m c X V v d D t T Z W N 0 a W 9 u M S 9 F S k V D V U N J T 0 5 H Q V N U T 1 M y M D I 2 L 0 F 1 d G 9 S Z W 1 v d m V k Q 2 9 s d W 1 u c z E u e 1 B S T 1 Z J T k N J Q S w y M H 0 m c X V v d D s s J n F 1 b 3 Q 7 U 2 V j d G l v b j E v R U p F Q 1 V D S U 9 O R 0 F T V E 9 T M j A y N i 9 B d X R v U m V t b 3 Z l Z E N v b H V t b n M x L n t N V U 5 J Q 0 l Q S U 8 s M j F 9 J n F 1 b 3 Q 7 L C Z x d W 9 0 O 1 N l Y 3 R p b 2 4 x L 0 V K R U N V Q 0 l P T k d B U 1 R P U z I w M j Y v Q X V 0 b 1 J l b W 9 2 Z W R D b 2 x 1 b W 5 z M S 5 7 V E l Q T y w y M n 0 m c X V v d D s s J n F 1 b 3 Q 7 U 2 V j d G l v b j E v R U p F Q 1 V D S U 9 O R 0 F T V E 9 T M j A y N i 9 B d X R v U m V t b 3 Z l Z E N v b H V t b n M x L n t D T 0 5 D R V B U T y w y M 3 0 m c X V v d D s s J n F 1 b 3 Q 7 U 2 V j d G l v b j E v R U p F Q 1 V D S U 9 O R 0 F T V E 9 T M j A y N i 9 B d X R v U m V t b 3 Z l Z E N v b H V t b n M x L n t D V U V O V E E s M j R 9 J n F 1 b 3 Q 7 L C Z x d W 9 0 O 1 N l Y 3 R p b 2 4 x L 0 V K R U N V Q 0 l P T k d B U 1 R P U z I w M j Y v Q X V 0 b 1 J l b W 9 2 Z W R D b 2 x 1 b W 5 z M S 5 7 U 1 V C X 0 N V R U 5 U Q S w y N X 0 m c X V v d D s s J n F 1 b 3 Q 7 U 2 V j d G l v b j E v R U p F Q 1 V D S U 9 O R 0 F T V E 9 T M j A y N i 9 B d X R v U m V t b 3 Z l Z E N v b H V t b n M x L n t B V V h J T E l B U i w y N n 0 m c X V v d D s s J n F 1 b 3 Q 7 U 2 V j d G l v b j E v R U p F Q 1 V D S U 9 O R 0 F T V E 9 T M j A y N i 9 B d X R v U m V t b 3 Z l Z E N v b H V t b n M x L n t G S U 5 B T E l E Q U Q s M j d 9 J n F 1 b 3 Q 7 L C Z x d W 9 0 O 1 N l Y 3 R p b 2 4 x L 0 V K R U N V Q 0 l P T k d B U 1 R P U z I w M j Y v Q X V 0 b 1 J l b W 9 2 Z W R D b 2 x 1 b W 5 z M S 5 7 R l V O Q 0 l P T i w y O H 0 m c X V v d D s s J n F 1 b 3 Q 7 U 2 V j d G l v b j E v R U p F Q 1 V D S U 9 O R 0 F T V E 9 T M j A y N i 9 B d X R v U m V t b 3 Z l Z E N v b H V t b n M x L n t T V U J f R l V O Q 0 l P T i w y O X 0 m c X V v d D s s J n F 1 b 3 Q 7 U 2 V j d G l v b j E v R U p F Q 1 V D S U 9 O R 0 F T V E 9 T M j A y N i 9 B d X R v U m V t b 3 Z l Z E N v b H V t b n M x L n t U S V B f S U 5 W R V J T S U 9 O X 1 B V Q k x J Q 0 E s M z B 9 J n F 1 b 3 Q 7 L C Z x d W 9 0 O 1 N l Y 3 R p b 2 4 x L 0 V K R U N V Q 0 l P T k d B U 1 R P U z I w M j Y v Q X V 0 b 1 J l b W 9 2 Z W R D b 2 x 1 b W 5 z M S 5 7 V E l Q X 0 9 C U k E s M z F 9 J n F 1 b 3 Q 7 L C Z x d W 9 0 O 1 N l Y 3 R p b 2 4 x L 0 V K R U N V Q 0 l P T k d B U 1 R P U z I w M j Y v Q X V 0 b 1 J l b W 9 2 Z W R D b 2 x 1 b W 5 z M S 5 7 V E l Q X 0 d B U 1 R P X 1 B S R V N V U F V F U 1 R B U k l P L D M y f S Z x d W 9 0 O y w m c X V v d D t T Z W N 0 a W 9 u M S 9 F S k V D V U N J T 0 5 H Q V N U T 1 M y M D I 2 L 0 F 1 d G 9 S Z W 1 v d m V k Q 2 9 s d W 1 u c z E u e 0 F P X 0 N P R F 9 T T k l Q L D M z f S Z x d W 9 0 O y w m c X V v d D t T Z W N 0 a W 9 u M S 9 F S k V D V U N J T 0 5 H Q V N U T 1 M y M D I 2 L 0 F 1 d G 9 S Z W 1 v d m V k Q 2 9 s d W 1 u c z E u e 1 B S W V 9 D T 0 R f U 0 5 J U C w z N H 0 m c X V v d D s s J n F 1 b 3 Q 7 U 2 V j d G l v b j E v R U p F Q 1 V D S U 9 O R 0 F T V E 9 T M j A y N i 9 B d X R v U m V t b 3 Z l Z E N v b H V t b n M x L n t B T 1 9 O T 0 1 f U 0 5 J U C w z N X 0 m c X V v d D s s J n F 1 b 3 Q 7 U 2 V j d G l v b j E v R U p F Q 1 V D S U 9 O R 0 F T V E 9 T M j A y N i 9 B d X R v U m V t b 3 Z l Z E N v b H V t b n M x L n t B T 1 9 E R V N f U 0 5 J U C w z N n 0 m c X V v d D s s J n F 1 b 3 Q 7 U 2 V j d G l v b j E v R U p F Q 1 V D S U 9 O R 0 F T V E 9 T M j A y N i 9 B d X R v U m V t b 3 Z l Z E N v b H V t b n M x L n t Q U l l f T k 9 N X 1 N O S V A s M z d 9 J n F 1 b 3 Q 7 L C Z x d W 9 0 O 1 N l Y 3 R p b 2 4 x L 0 V K R U N V Q 0 l P T k d B U 1 R P U z I w M j Y v Q X V 0 b 1 J l b W 9 2 Z W R D b 2 x 1 b W 5 z M S 5 7 U F J Z X 0 R F U 1 9 T T k l Q L D M 4 f S Z x d W 9 0 O y w m c X V v d D t T Z W N 0 a W 9 u M S 9 F S k V D V U N J T 0 5 H Q V N U T 1 M y M D I 2 L 0 F 1 d G 9 S Z W 1 v d m V k Q 2 9 s d W 1 u c z E u e 0 l O S U N J Q U w s M z l 9 J n F 1 b 3 Q 7 L C Z x d W 9 0 O 1 N l Y 3 R p b 2 4 x L 0 V K R U N V Q 0 l P T k d B U 1 R P U z I w M j Y v Q X V 0 b 1 J l b W 9 2 Z W R D b 2 x 1 b W 5 z M S 5 7 T U 9 E S U Z J Q 0 F D S U 9 O R V M s N D B 9 J n F 1 b 3 Q 7 L C Z x d W 9 0 O 1 N l Y 3 R p b 2 4 x L 0 V K R U N V Q 0 l P T k d B U 1 R P U z I w M j Y v Q X V 0 b 1 J l b W 9 2 Z W R D b 2 x 1 b W 5 z M S 5 7 V k l H R U 5 U R S w 0 M X 0 m c X V v d D s s J n F 1 b 3 Q 7 U 2 V j d G l v b j E v R U p F Q 1 V D S U 9 O R 0 F T V E 9 T M j A y N i 9 B d X R v U m V t b 3 Z l Z E N v b H V t b n M x L n t E S V N Q T 0 5 J Q k x F L D Q y f S Z x d W 9 0 O y w m c X V v d D t T Z W N 0 a W 9 u M S 9 F S k V D V U N J T 0 5 H Q V N U T 1 M y M D I 2 L 0 F 1 d G 9 S Z W 1 v d m V k Q 2 9 s d W 1 u c z E u e 1 B S R V Z F T l R J V k 8 s N D N 9 J n F 1 b 3 Q 7 L C Z x d W 9 0 O 1 N l Y 3 R p b 2 4 x L 0 V K R U N V Q 0 l P T k d B U 1 R P U z I w M j Y v Q X V 0 b 1 J l b W 9 2 Z W R D b 2 x 1 b W 5 z M S 5 7 Q 0 9 N U F J P T U l T T y w 0 N H 0 m c X V v d D s s J n F 1 b 3 Q 7 U 2 V j d G l v b j E v R U p F Q 1 V D S U 9 O R 0 F T V E 9 T M j A y N i 9 B d X R v U m V t b 3 Z l Z E N v b H V t b n M x L n t E R V Z F T k d B R E 8 s N D V 9 J n F 1 b 3 Q 7 L C Z x d W 9 0 O 1 N l Y 3 R p b 2 4 x L 0 V K R U N V Q 0 l P T k d B U 1 R P U z I w M j Y v Q X V 0 b 1 J l b W 9 2 Z W R D b 2 x 1 b W 5 z M S 5 7 T E l C U k F N S U V O V E 8 s N D Z 9 J n F 1 b 3 Q 7 L C Z x d W 9 0 O 1 N l Y 3 R p b 2 4 x L 0 V K R U N V Q 0 l P T k d B U 1 R P U z I w M j Y v Q X V 0 b 1 J l b W 9 2 Z W R D b 2 x 1 b W 5 z M S 5 7 U E F H T y w 0 N 3 0 m c X V v d D s s J n F 1 b 3 Q 7 U 2 V j d G l v b j E v R U p F Q 1 V D S U 9 O R 0 F T V E 9 T M j A y N i 9 B d X R v U m V t b 3 Z l Z E N v b H V t b n M x L n t F Q 0 9 f V E l U V U x P L D Q 4 f S Z x d W 9 0 O y w m c X V v d D t T Z W N 0 a W 9 u M S 9 F S k V D V U N J T 0 5 H Q V N U T 1 M y M D I 2 L 0 F 1 d G 9 S Z W 1 v d m V k Q 2 9 s d W 1 u c z E u e 0 V D T 1 9 T V U J U S V R V T E 8 s N D l 9 J n F 1 b 3 Q 7 L C Z x d W 9 0 O 1 N l Y 3 R p b 2 4 x L 0 V K R U N V Q 0 l P T k d B U 1 R P U z I w M j Y v Q X V 0 b 1 J l b W 9 2 Z W R D b 2 x 1 b W 5 z M S 5 7 R U N P X 0 d S V V B P L D U w f S Z x d W 9 0 O y w m c X V v d D t T Z W N 0 a W 9 u M S 9 F S k V D V U N J T 0 5 H Q V N U T 1 M y M D I 2 L 0 F 1 d G 9 S Z W 1 v d m V k Q 2 9 s d W 1 u c z E u e 0 V D T 1 9 T V U J H U l V Q T y w 1 M X 0 m c X V v d D s s J n F 1 b 3 Q 7 U 2 V j d G l v b j E v R U p F Q 1 V D S U 9 O R 0 F T V E 9 T M j A y N i 9 B d X R v U m V t b 3 Z l Z E N v b H V t b n M x L n t F Q 0 9 f Q 1 V F T l R B L D U y f S Z x d W 9 0 O y w m c X V v d D t T Z W N 0 a W 9 u M S 9 F S k V D V U N J T 0 5 H Q V N U T 1 M y M D I 2 L 0 F 1 d G 9 S Z W 1 v d m V k Q 2 9 s d W 1 u c z E u e 0 N P R F 9 D V U V O V E F f R U N P T k 9 N S U N B L D U z f S Z x d W 9 0 O y w m c X V v d D t T Z W N 0 a W 9 u M S 9 F S k V D V U N J T 0 5 H Q V N U T 1 M y M D I 2 L 0 F 1 d G 9 S Z W 1 v d m V k Q 2 9 s d W 1 u c z E u e 0 N P R F 9 D Q V B J V F V M T y w 1 N H 0 m c X V v d D s s J n F 1 b 3 Q 7 U 2 V j d G l v b j E v R U p F Q 1 V D S U 9 O R 0 F T V E 9 T M j A y N i 9 B d X R v U m V t b 3 Z l Z E N v b H V t b n M x L n t D T 0 R f R E V Q R U 5 E R U 5 D S U E s N T V 9 J n F 1 b 3 Q 7 L C Z x d W 9 0 O 1 N l Y 3 R p b 2 4 x L 0 V K R U N V Q 0 l P T k d B U 1 R P U z I w M j Y v Q X V 0 b 1 J l b W 9 2 Z W R D b 2 x 1 b W 5 z M S 5 7 Q 0 9 E X 1 B S T 0 d S Q U 1 B L D U 2 f S Z x d W 9 0 O y w m c X V v d D t T Z W N 0 a W 9 u M S 9 F S k V D V U N J T 0 5 H Q V N U T 1 M y M D I 2 L 0 F 1 d G 9 S Z W 1 v d m V k Q 2 9 s d W 1 u c z E u e 0 N P R F 9 V R S w 1 N 3 0 m c X V v d D s s J n F 1 b 3 Q 7 U 2 V j d G l v b j E v R U p F Q 1 V D S U 9 O R 0 F T V E 9 T M j A y N i 9 B d X R v U m V t b 3 Z l Z E N v b H V t b n M x L n t O T 0 1 f T U V T X 1 J F R y w 1 O H 0 m c X V v d D s s J n F 1 b 3 Q 7 U 2 V j d G l v b j E v R U p F Q 1 V D S U 9 O R 0 F T V E 9 T M j A y N i 9 B d X R v U m V t b 3 Z l Z E N v b H V t b n M x L n t O T 0 1 f T U V T X 0 l N U C w 1 O X 0 m c X V v d D s s J n F 1 b 3 Q 7 U 2 V j d G l v b j E v R U p F Q 1 V D S U 9 O R 0 F T V E 9 T M j A y N i 9 B d X R v U m V t b 3 Z l Z E N v b H V t b n M x L n t O T 0 1 f V F J J T V 9 S R U c s N j B 9 J n F 1 b 3 Q 7 L C Z x d W 9 0 O 1 N l Y 3 R p b 2 4 x L 0 V K R U N V Q 0 l P T k d B U 1 R P U z I w M j Y v Q X V 0 b 1 J l b W 9 2 Z W R D b 2 x 1 b W 5 z M S 5 7 T k 9 N X 1 R S S U 1 f S U 1 Q L D Y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U p F Q 1 V D S U 9 O R 0 F T V E 9 T M j A y N i U y M C g y K S 9 P c m l n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S k V D V U N J T 0 5 H Q V N U T 1 M y M D I 2 J T I w K D I p L 0 R B V E F f U E F G S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K R U N V Q 0 l P T k d B U 1 R P U z I w M j Y l M j A o M i k v Z G J v X 0 V K R U N V Q 0 l P T k d B U 1 R P U z I w M j Y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q S H H w X X f f E 2 t f j g / Q K n d S g A A A A A C A A A A A A A Q Z g A A A A E A A C A A A A C 4 7 7 9 C l 1 w l v j W O E y i x f A l u N D r Z q E Y t L h i 4 i 6 P t r m K n h w A A A A A O g A A A A A I A A C A A A A A 4 8 w Q U T d H U 7 h 2 F R k c j 8 5 t I o B A V r W j 6 m L Q / 5 f i q 6 Z i K U l A A A A A o n R d I H j / X O b B P 2 Q p j W R 1 U F R l p e 5 + k 8 / Q F H W K 2 A S a F m y V 4 9 p v x K 5 / 2 p S G T y R P D x C o U v m p + 6 N F J 9 t U L S / n c N M s J d I p H L W 0 6 7 j 4 A T V Q x 1 6 R E s 0 A A A A D O Z h 7 6 H I G K / c E W F z G f 3 Z 2 C L S C X v i I 6 K p x t j l N C N i o I 7 P m P s t x V a 4 d F U r w y M s D 0 h / f P 6 P S N s 5 G p u O h U Z P s p r c W Z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EBA17F4-8AAE-4100-95FF-7594DFF9587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6ED161-55FB-4D74-A4CA-6BD294B2729C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92890FA9-574C-4322-9392-4DBD85B8B0B0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ADDFA0BC-4478-4F05-B022-8E5341DDE4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6</vt:i4>
      </vt:variant>
      <vt:variant>
        <vt:lpstr>Rangos con nombre</vt:lpstr>
      </vt:variant>
      <vt:variant>
        <vt:i4>2</vt:i4>
      </vt:variant>
    </vt:vector>
  </HeadingPairs>
  <TitlesOfParts>
    <vt:vector size="78" baseType="lpstr">
      <vt:lpstr>Tabla Resumen</vt:lpstr>
      <vt:lpstr>Gráfico 1</vt:lpstr>
      <vt:lpstr>Tabla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Tabla 2</vt:lpstr>
      <vt:lpstr>Gráfico 11</vt:lpstr>
      <vt:lpstr>Gráfico 12</vt:lpstr>
      <vt:lpstr>Gráfico 13</vt:lpstr>
      <vt:lpstr>Gráfico 14</vt:lpstr>
      <vt:lpstr>Tabla 3</vt:lpstr>
      <vt:lpstr>Tabla 4</vt:lpstr>
      <vt:lpstr>Tabla 5</vt:lpstr>
      <vt:lpstr>Gráfico 15</vt:lpstr>
      <vt:lpstr>Gráfico 16</vt:lpstr>
      <vt:lpstr>Tabla 6</vt:lpstr>
      <vt:lpstr>Gráfico 17</vt:lpstr>
      <vt:lpstr>Tabla 7</vt:lpstr>
      <vt:lpstr>Gráfico 18</vt:lpstr>
      <vt:lpstr>Tabla 8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Mapa 1</vt:lpstr>
      <vt:lpstr>Tabla 17</vt:lpstr>
      <vt:lpstr>Tabla 18</vt:lpstr>
      <vt:lpstr>Tabla 19</vt:lpstr>
      <vt:lpstr>Tabla 20</vt:lpstr>
      <vt:lpstr>Tabla 21</vt:lpstr>
      <vt:lpstr>Gráfico 19</vt:lpstr>
      <vt:lpstr>Tabla 22</vt:lpstr>
      <vt:lpstr>Gráfico 20</vt:lpstr>
      <vt:lpstr>Tabla 23</vt:lpstr>
      <vt:lpstr>Tabla 24</vt:lpstr>
      <vt:lpstr>Gráfico 21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Tabla 46</vt:lpstr>
      <vt:lpstr>Tabla 47</vt:lpstr>
      <vt:lpstr>Tabla 48</vt:lpstr>
      <vt:lpstr>Anexo 1</vt:lpstr>
      <vt:lpstr>Anexo 2</vt:lpstr>
      <vt:lpstr>Anexo 3</vt:lpstr>
      <vt:lpstr>Anexo 4</vt:lpstr>
      <vt:lpstr>Anexo 5</vt:lpstr>
      <vt:lpstr>'Tabla 3'!_Toc108768991</vt:lpstr>
      <vt:lpstr>'Tabla 4'!_Toc10876899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Katherine M. Peguero F.</cp:lastModifiedBy>
  <cp:revision/>
  <dcterms:created xsi:type="dcterms:W3CDTF">2015-06-05T18:17:20Z</dcterms:created>
  <dcterms:modified xsi:type="dcterms:W3CDTF">2026-04-29T19:18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